/>
      <c r="J1684" s="2525"/>
      <c r="K1684" s="2166"/>
      <c r="L1684" s="2168">
        <v>10561.91</v>
      </c>
      <c r="M1684" s="2166"/>
    </row>
    <row r="1685" spans="1:15">
      <c r="A1685" s="2164"/>
      <c r="B1685" s="2164"/>
      <c r="C1685" s="2164"/>
      <c r="D1685" s="2164"/>
      <c r="E1685" s="2522" t="s">
        <v>2639</v>
      </c>
      <c r="F1685" s="2522"/>
      <c r="G1685" s="2164"/>
      <c r="H1685" s="2523">
        <v>0</v>
      </c>
      <c r="I1685" s="2523"/>
      <c r="J1685" s="2523"/>
      <c r="K1685" s="2163"/>
      <c r="L1685" s="2523">
        <v>0</v>
      </c>
      <c r="M1685" s="2163"/>
    </row>
    <row r="1686" spans="1:15">
      <c r="A1686" s="2164"/>
      <c r="B1686" s="2164"/>
      <c r="C1686" s="2164"/>
      <c r="D1686" s="2164"/>
      <c r="E1686" s="2164"/>
      <c r="F1686" s="2164"/>
      <c r="G1686" s="2164"/>
      <c r="H1686" s="2523"/>
      <c r="I1686" s="2523"/>
      <c r="J1686" s="2523"/>
      <c r="K1686" s="2163"/>
      <c r="L1686" s="2523"/>
      <c r="M1686" s="2163"/>
    </row>
    <row r="1687" spans="1:15">
      <c r="A1687" s="2160" t="s">
        <v>2738</v>
      </c>
      <c r="B1687" s="2161"/>
      <c r="C1687" s="2160" t="s">
        <v>2739</v>
      </c>
      <c r="D1687" s="2161"/>
      <c r="E1687" s="2160" t="s">
        <v>2640</v>
      </c>
      <c r="F1687" s="2161"/>
    </row>
    <row r="1688" spans="1:15">
      <c r="A1688" s="2163"/>
      <c r="B1688" s="2163"/>
      <c r="C1688" s="2163"/>
      <c r="D1688" s="2163"/>
      <c r="E1688" s="2163"/>
      <c r="F1688" s="2163"/>
      <c r="G1688" s="2163"/>
      <c r="H1688" s="2163"/>
      <c r="I1688" s="2163"/>
      <c r="J1688" s="2163"/>
      <c r="K1688" s="2163"/>
      <c r="L1688" s="2163"/>
      <c r="M1688" s="2163"/>
    </row>
    <row r="1689" spans="1:15">
      <c r="A1689" s="2164"/>
      <c r="H1689" s="2522" t="s">
        <v>2637</v>
      </c>
      <c r="I1689" s="2522"/>
      <c r="J1689" s="2163"/>
      <c r="K1689" s="2523">
        <v>0</v>
      </c>
      <c r="L1689" s="2523"/>
      <c r="M1689" s="2163"/>
      <c r="N1689" s="2527"/>
      <c r="O1689" s="2163"/>
    </row>
    <row r="1690" spans="1:15">
      <c r="H1690" s="2163"/>
      <c r="I1690" s="2163"/>
      <c r="J1690" s="2163"/>
      <c r="K1690" s="2523"/>
      <c r="L1690" s="2523"/>
      <c r="N1690" s="2527"/>
    </row>
    <row r="1691" spans="1:15">
      <c r="A1691" s="2165">
        <v>76840</v>
      </c>
      <c r="B1691" s="2163"/>
      <c r="C1691" s="2524" t="s">
        <v>2873</v>
      </c>
      <c r="D1691" s="2524"/>
      <c r="E1691" s="2524"/>
      <c r="F1691" s="2524"/>
      <c r="G1691" s="2524"/>
      <c r="H1691" s="2524"/>
      <c r="I1691" s="2524"/>
      <c r="J1691" s="2163"/>
      <c r="K1691" s="2163"/>
      <c r="L1691" s="2163"/>
      <c r="M1691" s="2163"/>
    </row>
    <row r="1692" spans="1:15">
      <c r="A1692" s="2163"/>
      <c r="B1692" s="2163"/>
      <c r="C1692" s="2163"/>
      <c r="D1692" s="2163"/>
      <c r="E1692" s="2163"/>
      <c r="F1692" s="2163"/>
      <c r="G1692" s="2163"/>
      <c r="H1692" s="2163"/>
      <c r="I1692" s="2163"/>
      <c r="J1692" s="2163"/>
      <c r="K1692" s="2163"/>
      <c r="L1692" s="2163"/>
      <c r="M1692" s="2163"/>
    </row>
    <row r="1693" spans="1:15">
      <c r="A1693" s="2520" t="s">
        <v>2648</v>
      </c>
      <c r="B1693" s="2520"/>
      <c r="C1693" s="2520"/>
      <c r="D1693" s="2166"/>
      <c r="E1693" s="2166"/>
      <c r="F1693" s="2166"/>
      <c r="G1693" s="2166"/>
      <c r="H1693" s="2525">
        <v>-462.33</v>
      </c>
      <c r="I1693" s="2525"/>
      <c r="J1693" s="2525"/>
      <c r="K1693" s="2166"/>
      <c r="L1693" s="2168">
        <v>-24928.83</v>
      </c>
      <c r="M1693" s="2166"/>
    </row>
    <row r="1694" spans="1:15">
      <c r="A1694" s="2520" t="s">
        <v>2649</v>
      </c>
      <c r="B1694" s="2520"/>
      <c r="C1694" s="2520"/>
      <c r="D1694" s="2166"/>
      <c r="E1694" s="2166"/>
      <c r="F1694" s="2166"/>
      <c r="G1694" s="2166"/>
      <c r="H1694" s="2525">
        <v>462.33</v>
      </c>
      <c r="I1694" s="2525"/>
      <c r="J1694" s="2525"/>
      <c r="K1694" s="2166"/>
      <c r="L1694" s="2168">
        <v>24905.71</v>
      </c>
      <c r="M1694" s="2166"/>
    </row>
    <row r="1695" spans="1:15">
      <c r="A1695" s="2164"/>
      <c r="B1695" s="2164"/>
      <c r="C1695" s="2164"/>
      <c r="D1695" s="2164"/>
      <c r="E1695" s="2522" t="s">
        <v>2639</v>
      </c>
      <c r="F1695" s="2522"/>
      <c r="G1695" s="2164"/>
      <c r="H1695" s="2523">
        <v>0</v>
      </c>
      <c r="I1695" s="2523"/>
      <c r="J1695" s="2523"/>
      <c r="K1695" s="2163"/>
      <c r="L1695" s="2523">
        <v>0</v>
      </c>
      <c r="M1695" s="2163"/>
    </row>
    <row r="1696" spans="1:15">
      <c r="A1696" s="2164"/>
      <c r="B1696" s="2164"/>
      <c r="C1696" s="2164"/>
      <c r="D1696" s="2164"/>
      <c r="E1696" s="2164"/>
      <c r="F1696" s="2164"/>
      <c r="G1696" s="2164"/>
      <c r="H1696" s="2523"/>
      <c r="I1696" s="2523"/>
      <c r="J1696" s="2523"/>
      <c r="K1696" s="2163"/>
      <c r="L1696" s="2523"/>
      <c r="M1696" s="2163"/>
    </row>
    <row r="1697" spans="1:15">
      <c r="A1697" s="2160" t="s">
        <v>2754</v>
      </c>
      <c r="B1697" s="2161"/>
      <c r="C1697" s="2160" t="s">
        <v>2755</v>
      </c>
      <c r="D1697" s="2161"/>
      <c r="E1697" s="2160" t="s">
        <v>2698</v>
      </c>
      <c r="F1697" s="2161"/>
    </row>
    <row r="1698" spans="1:15">
      <c r="A1698" s="2163"/>
      <c r="B1698" s="2163"/>
      <c r="C1698" s="2163"/>
      <c r="D1698" s="2163"/>
      <c r="E1698" s="2163"/>
      <c r="F1698" s="2163"/>
      <c r="G1698" s="2163"/>
      <c r="H1698" s="2163"/>
      <c r="I1698" s="2163"/>
      <c r="J1698" s="2163"/>
      <c r="K1698" s="2163"/>
      <c r="L1698" s="2163"/>
      <c r="M1698" s="2163"/>
    </row>
    <row r="1699" spans="1:15">
      <c r="A1699" s="2164"/>
      <c r="H1699" s="2522" t="s">
        <v>2637</v>
      </c>
      <c r="I1699" s="2522"/>
      <c r="J1699" s="2163"/>
      <c r="K1699" s="2523">
        <v>0</v>
      </c>
      <c r="L1699" s="2523"/>
      <c r="M1699" s="2163"/>
      <c r="N1699" s="2527"/>
      <c r="O1699" s="2163"/>
    </row>
    <row r="1700" spans="1:15">
      <c r="H1700" s="2163"/>
      <c r="I1700" s="2163"/>
      <c r="J1700" s="2163"/>
      <c r="K1700" s="2523"/>
      <c r="L1700" s="2523"/>
      <c r="N1700" s="2527"/>
    </row>
    <row r="1701" spans="1:15">
      <c r="A1701" s="2165">
        <v>2393</v>
      </c>
      <c r="B1701" s="2163"/>
      <c r="C1701" s="2524" t="s">
        <v>3048</v>
      </c>
      <c r="D1701" s="2524"/>
      <c r="E1701" s="2524"/>
      <c r="F1701" s="2524"/>
      <c r="G1701" s="2524"/>
      <c r="H1701" s="2524"/>
      <c r="I1701" s="2524"/>
      <c r="J1701" s="2163"/>
      <c r="K1701" s="2163"/>
      <c r="L1701" s="2163"/>
      <c r="M1701" s="2163"/>
    </row>
    <row r="1702" spans="1:15">
      <c r="A1702" s="2163"/>
      <c r="B1702" s="2163"/>
      <c r="C1702" s="2163"/>
      <c r="D1702" s="2163"/>
      <c r="E1702" s="2163"/>
      <c r="F1702" s="2163"/>
      <c r="G1702" s="2163"/>
      <c r="H1702" s="2163"/>
      <c r="I1702" s="2163"/>
      <c r="J1702" s="2163"/>
      <c r="K1702" s="2163"/>
      <c r="L1702" s="2163"/>
      <c r="M1702" s="2163"/>
    </row>
    <row r="1703" spans="1:15">
      <c r="A1703" s="2529"/>
      <c r="B1703" s="2529"/>
      <c r="C1703" s="2529"/>
      <c r="D1703" s="2166"/>
      <c r="E1703" s="2166"/>
      <c r="F1703" s="2166"/>
      <c r="G1703" s="2166"/>
      <c r="H1703" s="2525"/>
      <c r="I1703" s="2525"/>
      <c r="J1703" s="2525"/>
      <c r="K1703" s="2166"/>
      <c r="L1703" s="2167"/>
      <c r="M1703" s="2166"/>
    </row>
    <row r="1704" spans="1:15">
      <c r="A1704" s="2164"/>
      <c r="B1704" s="2164"/>
      <c r="C1704" s="2164"/>
      <c r="D1704" s="2164"/>
      <c r="E1704" s="2522" t="s">
        <v>2639</v>
      </c>
      <c r="F1704" s="2522"/>
      <c r="G1704" s="2164"/>
      <c r="H1704" s="2523">
        <v>0</v>
      </c>
      <c r="I1704" s="2523"/>
      <c r="J1704" s="2523"/>
      <c r="K1704" s="2163"/>
      <c r="L1704" s="2523">
        <v>0</v>
      </c>
      <c r="M1704" s="2163"/>
    </row>
    <row r="1705" spans="1:15">
      <c r="A1705" s="2164"/>
      <c r="B1705" s="2164"/>
      <c r="C1705" s="2164"/>
      <c r="D1705" s="2164"/>
      <c r="E1705" s="2164"/>
      <c r="F1705" s="2164"/>
      <c r="G1705" s="2164"/>
      <c r="H1705" s="2523"/>
      <c r="I1705" s="2523"/>
      <c r="J1705" s="2523"/>
      <c r="K1705" s="2163"/>
      <c r="L1705" s="2523"/>
      <c r="M1705" s="2163"/>
    </row>
    <row r="1706" spans="1:15">
      <c r="A1706" s="2160" t="s">
        <v>2754</v>
      </c>
      <c r="B1706" s="2161"/>
      <c r="C1706" s="2160" t="s">
        <v>2755</v>
      </c>
      <c r="D1706" s="2161"/>
      <c r="E1706" s="2160" t="s">
        <v>2698</v>
      </c>
      <c r="F1706" s="2161"/>
    </row>
    <row r="1707" spans="1:15">
      <c r="A1707" s="2163"/>
      <c r="B1707" s="2163"/>
      <c r="C1707" s="2163"/>
      <c r="D1707" s="2163"/>
      <c r="E1707" s="2163"/>
      <c r="F1707" s="2163"/>
      <c r="G1707" s="2163"/>
      <c r="H1707" s="2163"/>
      <c r="I1707" s="2163"/>
      <c r="J1707" s="2163"/>
      <c r="K1707" s="2163"/>
      <c r="L1707" s="2163"/>
      <c r="M1707" s="2163"/>
    </row>
    <row r="1708" spans="1:15">
      <c r="A1708" s="2164"/>
      <c r="H1708" s="2522" t="s">
        <v>2637</v>
      </c>
      <c r="I1708" s="2522"/>
      <c r="J1708" s="2163"/>
      <c r="K1708" s="2523">
        <v>1E-4</v>
      </c>
      <c r="L1708" s="2523"/>
      <c r="M1708" s="2163"/>
      <c r="N1708" s="2527"/>
      <c r="O1708" s="2163"/>
    </row>
    <row r="1709" spans="1:15">
      <c r="H1709" s="2163"/>
      <c r="I1709" s="2163"/>
      <c r="J1709" s="2163"/>
      <c r="K1709" s="2523"/>
      <c r="L1709" s="2523"/>
      <c r="N1709" s="2527"/>
    </row>
    <row r="1710" spans="1:15">
      <c r="A1710" s="2165">
        <v>4421</v>
      </c>
      <c r="B1710" s="2163"/>
      <c r="C1710" s="2524" t="s">
        <v>2854</v>
      </c>
      <c r="D1710" s="2524"/>
      <c r="E1710" s="2524"/>
      <c r="F1710" s="2524"/>
      <c r="G1710" s="2524"/>
      <c r="H1710" s="2524"/>
      <c r="I1710" s="2524"/>
      <c r="J1710" s="2163"/>
      <c r="K1710" s="2163"/>
      <c r="L1710" s="2163"/>
      <c r="M1710" s="2163"/>
    </row>
    <row r="1711" spans="1:15">
      <c r="A1711" s="2163"/>
      <c r="B1711" s="2163"/>
      <c r="C1711" s="2163"/>
      <c r="D1711" s="2163"/>
      <c r="E1711" s="2163"/>
      <c r="F1711" s="2163"/>
      <c r="G1711" s="2163"/>
      <c r="H1711" s="2163"/>
      <c r="I1711" s="2163"/>
      <c r="J1711" s="2163"/>
      <c r="K1711" s="2163"/>
      <c r="L1711" s="2163"/>
      <c r="M1711" s="2163"/>
    </row>
    <row r="1712" spans="1:15">
      <c r="A1712" s="2529"/>
      <c r="B1712" s="2529"/>
      <c r="C1712" s="2529"/>
      <c r="D1712" s="2166"/>
      <c r="E1712" s="2166"/>
      <c r="F1712" s="2166"/>
      <c r="G1712" s="2166"/>
      <c r="H1712" s="2525"/>
      <c r="I1712" s="2525"/>
      <c r="J1712" s="2525"/>
      <c r="K1712" s="2166"/>
      <c r="L1712" s="2167"/>
      <c r="M1712" s="2166"/>
    </row>
    <row r="1713" spans="1:15">
      <c r="A1713" s="2164"/>
      <c r="B1713" s="2164"/>
      <c r="C1713" s="2164"/>
      <c r="D1713" s="2164"/>
      <c r="E1713" s="2522" t="s">
        <v>2639</v>
      </c>
      <c r="F1713" s="2522"/>
      <c r="G1713" s="2164"/>
      <c r="H1713" s="2523">
        <v>1E-4</v>
      </c>
      <c r="I1713" s="2523"/>
      <c r="J1713" s="2523"/>
      <c r="K1713" s="2163"/>
      <c r="L1713" s="2523">
        <v>0.01</v>
      </c>
      <c r="M1713" s="2163"/>
    </row>
    <row r="1714" spans="1:15">
      <c r="A1714" s="2164"/>
      <c r="B1714" s="2164"/>
      <c r="C1714" s="2164"/>
      <c r="D1714" s="2164"/>
      <c r="E1714" s="2164"/>
      <c r="F1714" s="2164"/>
      <c r="G1714" s="2164"/>
      <c r="H1714" s="2523"/>
      <c r="I1714" s="2523"/>
      <c r="J1714" s="2523"/>
      <c r="K1714" s="2163"/>
      <c r="L1714" s="2523"/>
      <c r="M1714" s="2163"/>
    </row>
    <row r="1715" spans="1:15">
      <c r="A1715" s="2160" t="s">
        <v>2754</v>
      </c>
      <c r="B1715" s="2161"/>
      <c r="C1715" s="2160" t="s">
        <v>2755</v>
      </c>
      <c r="D1715" s="2161"/>
      <c r="E1715" s="2160" t="s">
        <v>2698</v>
      </c>
      <c r="F1715" s="2161"/>
    </row>
    <row r="1716" spans="1:15">
      <c r="A1716" s="2163"/>
      <c r="B1716" s="2163"/>
      <c r="C1716" s="2163"/>
      <c r="D1716" s="2163"/>
      <c r="E1716" s="2163"/>
      <c r="F1716" s="2163"/>
      <c r="G1716" s="2163"/>
      <c r="H1716" s="2163"/>
      <c r="I1716" s="2163"/>
      <c r="J1716" s="2163"/>
      <c r="K1716" s="2163"/>
      <c r="L1716" s="2163"/>
      <c r="M1716" s="2163"/>
    </row>
    <row r="1717" spans="1:15">
      <c r="A1717" s="2164"/>
      <c r="H1717" s="2522" t="s">
        <v>2637</v>
      </c>
      <c r="I1717" s="2522"/>
      <c r="J1717" s="2163"/>
      <c r="K1717" s="2523">
        <v>0</v>
      </c>
      <c r="L1717" s="2523"/>
      <c r="M1717" s="2163"/>
      <c r="N1717" s="2527"/>
      <c r="O1717" s="2163"/>
    </row>
    <row r="1718" spans="1:15">
      <c r="H1718" s="2163"/>
      <c r="I1718" s="2163"/>
      <c r="J1718" s="2163"/>
      <c r="K1718" s="2523"/>
      <c r="L1718" s="2523"/>
      <c r="N1718" s="2527"/>
    </row>
    <row r="1719" spans="1:15">
      <c r="A1719" s="2165">
        <v>16815</v>
      </c>
      <c r="B1719" s="2163"/>
      <c r="C1719" s="2524" t="s">
        <v>3049</v>
      </c>
      <c r="D1719" s="2524"/>
      <c r="E1719" s="2524"/>
      <c r="F1719" s="2524"/>
      <c r="G1719" s="2524"/>
      <c r="H1719" s="2524"/>
      <c r="I1719" s="2524"/>
      <c r="J1719" s="2163"/>
      <c r="K1719" s="2163"/>
      <c r="L1719" s="2163"/>
      <c r="M1719" s="2163"/>
    </row>
    <row r="1720" spans="1:15">
      <c r="A1720" s="2163"/>
      <c r="B1720" s="2163"/>
      <c r="C1720" s="2163"/>
      <c r="D1720" s="2163"/>
      <c r="E1720" s="2163"/>
      <c r="F1720" s="2163"/>
      <c r="G1720" s="2163"/>
      <c r="H1720" s="2163"/>
      <c r="I1720" s="2163"/>
      <c r="J1720" s="2163"/>
      <c r="K1720" s="2163"/>
      <c r="L1720" s="2163"/>
      <c r="M1720" s="2163"/>
    </row>
    <row r="1721" spans="1:15">
      <c r="A1721" s="2529"/>
      <c r="B1721" s="2529"/>
      <c r="C1721" s="2529"/>
      <c r="D1721" s="2166"/>
      <c r="E1721" s="2166"/>
      <c r="F1721" s="2166"/>
      <c r="G1721" s="2166"/>
      <c r="H1721" s="2525"/>
      <c r="I1721" s="2525"/>
      <c r="J1721" s="2525"/>
      <c r="K1721" s="2166"/>
      <c r="L1721" s="2167"/>
      <c r="M1721" s="2166"/>
    </row>
    <row r="1722" spans="1:15">
      <c r="A1722" s="2164"/>
      <c r="B1722" s="2164"/>
      <c r="C1722" s="2164"/>
      <c r="D1722" s="2164"/>
      <c r="E1722" s="2522" t="s">
        <v>2639</v>
      </c>
      <c r="F1722" s="2522"/>
      <c r="G1722" s="2164"/>
      <c r="H1722" s="2523">
        <v>0</v>
      </c>
      <c r="I1722" s="2523"/>
      <c r="J1722" s="2523"/>
      <c r="K1722" s="2163"/>
      <c r="L1722" s="2523">
        <v>0</v>
      </c>
      <c r="M1722" s="2163"/>
    </row>
    <row r="1723" spans="1:15">
      <c r="A1723" s="2164"/>
      <c r="B1723" s="2164"/>
      <c r="C1723" s="2164"/>
      <c r="D1723" s="2164"/>
      <c r="E1723" s="2164"/>
      <c r="F1723" s="2164"/>
      <c r="G1723" s="2164"/>
      <c r="H1723" s="2523"/>
      <c r="I1723" s="2523"/>
      <c r="J1723" s="2523"/>
      <c r="K1723" s="2163"/>
      <c r="L1723" s="2523"/>
      <c r="M1723" s="2163"/>
    </row>
    <row r="1724" spans="1:15">
      <c r="A1724" s="2160" t="s">
        <v>2754</v>
      </c>
      <c r="B1724" s="2161"/>
      <c r="C1724" s="2160" t="s">
        <v>2755</v>
      </c>
      <c r="D1724" s="2161"/>
      <c r="E1724" s="2160" t="s">
        <v>2698</v>
      </c>
      <c r="F1724" s="2161"/>
    </row>
    <row r="1725" spans="1:15">
      <c r="A1725" s="2163"/>
      <c r="B1725" s="2163"/>
      <c r="C1725" s="2163"/>
      <c r="D1725" s="2163"/>
      <c r="E1725" s="2163"/>
      <c r="F1725" s="2163"/>
      <c r="G1725" s="2163"/>
      <c r="H1725" s="2163"/>
      <c r="I1725" s="2163"/>
      <c r="J1725" s="2163"/>
      <c r="K1725" s="2163"/>
      <c r="L1725" s="2163"/>
      <c r="M1725" s="2163"/>
    </row>
    <row r="1726" spans="1:15">
      <c r="A1726" s="2164"/>
      <c r="H1726" s="2522" t="s">
        <v>2637</v>
      </c>
      <c r="I1726" s="2522"/>
      <c r="J1726" s="2163"/>
      <c r="K1726" s="2523">
        <v>0</v>
      </c>
      <c r="L1726" s="2523"/>
      <c r="M1726" s="2163"/>
      <c r="N1726" s="2527"/>
      <c r="O1726" s="2163"/>
    </row>
    <row r="1727" spans="1:15">
      <c r="H1727" s="2163"/>
      <c r="I1727" s="2163"/>
      <c r="J1727" s="2163"/>
      <c r="K1727" s="2523"/>
      <c r="L1727" s="2523"/>
      <c r="N1727" s="2527"/>
    </row>
    <row r="1728" spans="1:15">
      <c r="A1728" s="2165">
        <v>24369</v>
      </c>
      <c r="B1728" s="2163"/>
      <c r="C1728" s="2524" t="s">
        <v>3050</v>
      </c>
      <c r="D1728" s="2524"/>
      <c r="E1728" s="2524"/>
      <c r="F1728" s="2524"/>
      <c r="G1728" s="2524"/>
      <c r="H1728" s="2524"/>
      <c r="I1728" s="2524"/>
      <c r="J1728" s="2163"/>
      <c r="K1728" s="2163"/>
      <c r="L1728" s="2163"/>
      <c r="M1728" s="2163"/>
    </row>
    <row r="1729" spans="1:15">
      <c r="A1729" s="2163"/>
      <c r="B1729" s="2163"/>
      <c r="C1729" s="2163"/>
      <c r="D1729" s="2163"/>
      <c r="E1729" s="2163"/>
      <c r="F1729" s="2163"/>
      <c r="G1729" s="2163"/>
      <c r="H1729" s="2163"/>
      <c r="I1729" s="2163"/>
      <c r="J1729" s="2163"/>
      <c r="K1729" s="2163"/>
      <c r="L1729" s="2163"/>
      <c r="M1729" s="2163"/>
    </row>
    <row r="1730" spans="1:15">
      <c r="A1730" s="2529"/>
      <c r="B1730" s="2529"/>
      <c r="C1730" s="2529"/>
      <c r="D1730" s="2166"/>
      <c r="E1730" s="2166"/>
      <c r="F1730" s="2166"/>
      <c r="G1730" s="2166"/>
      <c r="H1730" s="2525"/>
      <c r="I1730" s="2525"/>
      <c r="J1730" s="2525"/>
      <c r="K1730" s="2166"/>
      <c r="L1730" s="2167"/>
      <c r="M1730" s="2166"/>
    </row>
    <row r="1731" spans="1:15">
      <c r="A1731" s="2164"/>
      <c r="B1731" s="2164"/>
      <c r="C1731" s="2164"/>
      <c r="D1731" s="2164"/>
      <c r="E1731" s="2522" t="s">
        <v>2639</v>
      </c>
      <c r="F1731" s="2522"/>
      <c r="G1731" s="2164"/>
      <c r="H1731" s="2523">
        <v>0</v>
      </c>
      <c r="I1731" s="2523"/>
      <c r="J1731" s="2523"/>
      <c r="K1731" s="2163"/>
      <c r="L1731" s="2523">
        <v>0</v>
      </c>
      <c r="M1731" s="2163"/>
    </row>
    <row r="1732" spans="1:15">
      <c r="A1732" s="2164"/>
      <c r="B1732" s="2164"/>
      <c r="C1732" s="2164"/>
      <c r="D1732" s="2164"/>
      <c r="E1732" s="2164"/>
      <c r="F1732" s="2164"/>
      <c r="G1732" s="2164"/>
      <c r="H1732" s="2523"/>
      <c r="I1732" s="2523"/>
      <c r="J1732" s="2523"/>
      <c r="K1732" s="2163"/>
      <c r="L1732" s="2523"/>
      <c r="M1732" s="2163"/>
    </row>
    <row r="1733" spans="1:15">
      <c r="A1733" s="2160" t="s">
        <v>2754</v>
      </c>
      <c r="B1733" s="2161"/>
      <c r="C1733" s="2160" t="s">
        <v>2755</v>
      </c>
      <c r="D1733" s="2161"/>
      <c r="E1733" s="2160" t="s">
        <v>2698</v>
      </c>
      <c r="F1733" s="2161"/>
    </row>
    <row r="1734" spans="1:15">
      <c r="A1734" s="2163"/>
      <c r="B1734" s="2163"/>
      <c r="C1734" s="2163"/>
      <c r="D1734" s="2163"/>
      <c r="E1734" s="2163"/>
      <c r="F1734" s="2163"/>
      <c r="G1734" s="2163"/>
      <c r="H1734" s="2163"/>
      <c r="I1734" s="2163"/>
      <c r="J1734" s="2163"/>
      <c r="K1734" s="2163"/>
      <c r="L1734" s="2163"/>
      <c r="M1734" s="2163"/>
    </row>
    <row r="1735" spans="1:15">
      <c r="A1735" s="2164"/>
      <c r="H1735" s="2522" t="s">
        <v>2637</v>
      </c>
      <c r="I1735" s="2522"/>
      <c r="J1735" s="2163"/>
      <c r="K1735" s="2523">
        <v>0</v>
      </c>
      <c r="L1735" s="2523"/>
      <c r="M1735" s="2163"/>
      <c r="N1735" s="2527"/>
      <c r="O1735" s="2163"/>
    </row>
    <row r="1736" spans="1:15">
      <c r="H1736" s="2163"/>
      <c r="I1736" s="2163"/>
      <c r="J1736" s="2163"/>
      <c r="K1736" s="2523"/>
      <c r="L1736" s="2523"/>
      <c r="N1736" s="2527"/>
    </row>
    <row r="1737" spans="1:15">
      <c r="A1737" s="2165">
        <v>24368</v>
      </c>
      <c r="B1737" s="2163"/>
      <c r="C1737" s="2524" t="s">
        <v>3051</v>
      </c>
      <c r="D1737" s="2524"/>
      <c r="E1737" s="2524"/>
      <c r="F1737" s="2524"/>
      <c r="G1737" s="2524"/>
      <c r="H1737" s="2524"/>
      <c r="I1737" s="2524"/>
      <c r="J1737" s="2163"/>
      <c r="K1737" s="2163"/>
      <c r="L1737" s="2163"/>
      <c r="M1737" s="2163"/>
    </row>
    <row r="1738" spans="1:15">
      <c r="A1738" s="2163"/>
      <c r="B1738" s="2163"/>
      <c r="C1738" s="2163"/>
      <c r="D1738" s="2163"/>
      <c r="E1738" s="2163"/>
      <c r="F1738" s="2163"/>
      <c r="G1738" s="2163"/>
      <c r="H1738" s="2163"/>
      <c r="I1738" s="2163"/>
      <c r="J1738" s="2163"/>
      <c r="K1738" s="2163"/>
      <c r="L1738" s="2163"/>
      <c r="M1738" s="2163"/>
    </row>
    <row r="1739" spans="1:15">
      <c r="A1739" s="2529"/>
      <c r="B1739" s="2529"/>
      <c r="C1739" s="2529"/>
      <c r="D1739" s="2166"/>
      <c r="E1739" s="2166"/>
      <c r="F1739" s="2166"/>
      <c r="G1739" s="2166"/>
      <c r="H1739" s="2525"/>
      <c r="I1739" s="2525"/>
      <c r="J1739" s="2525"/>
      <c r="K1739" s="2166"/>
      <c r="L1739" s="2167"/>
      <c r="M1739" s="2166"/>
    </row>
    <row r="1740" spans="1:15">
      <c r="A1740" s="2164"/>
      <c r="B1740" s="2164"/>
      <c r="C1740" s="2164"/>
      <c r="D1740" s="2164"/>
      <c r="E1740" s="2522" t="s">
        <v>2639</v>
      </c>
      <c r="F1740" s="2522"/>
      <c r="G1740" s="2164"/>
      <c r="H1740" s="2523">
        <v>0</v>
      </c>
      <c r="I1740" s="2523"/>
      <c r="J1740" s="2523"/>
      <c r="K1740" s="2163"/>
      <c r="L1740" s="2523">
        <v>0</v>
      </c>
      <c r="M1740" s="2163"/>
    </row>
    <row r="1741" spans="1:15">
      <c r="A1741" s="2164"/>
      <c r="B1741" s="2164"/>
      <c r="C1741" s="2164"/>
      <c r="D1741" s="2164"/>
      <c r="E1741" s="2164"/>
      <c r="F1741" s="2164"/>
      <c r="G1741" s="2164"/>
      <c r="H1741" s="2523"/>
      <c r="I1741" s="2523"/>
      <c r="J1741" s="2523"/>
      <c r="K1741" s="2163"/>
      <c r="L1741" s="2523"/>
      <c r="M1741" s="2163"/>
    </row>
    <row r="1742" spans="1:15">
      <c r="A1742" s="2160" t="s">
        <v>2754</v>
      </c>
      <c r="B1742" s="2161"/>
      <c r="C1742" s="2160" t="s">
        <v>2755</v>
      </c>
      <c r="D1742" s="2161"/>
      <c r="E1742" s="2160" t="s">
        <v>2698</v>
      </c>
      <c r="F1742" s="2161"/>
    </row>
    <row r="1743" spans="1:15">
      <c r="A1743" s="2163"/>
      <c r="B1743" s="2163"/>
      <c r="C1743" s="2163"/>
      <c r="D1743" s="2163"/>
      <c r="E1743" s="2163"/>
      <c r="F1743" s="2163"/>
      <c r="G1743" s="2163"/>
      <c r="H1743" s="2163"/>
      <c r="I1743" s="2163"/>
      <c r="J1743" s="2163"/>
      <c r="K1743" s="2163"/>
      <c r="L1743" s="2163"/>
      <c r="M1743" s="2163"/>
    </row>
    <row r="1744" spans="1:15">
      <c r="A1744" s="2164"/>
      <c r="H1744" s="2522" t="s">
        <v>2637</v>
      </c>
      <c r="I1744" s="2522"/>
      <c r="J1744" s="2163"/>
      <c r="K1744" s="2523">
        <v>0</v>
      </c>
      <c r="L1744" s="2523"/>
      <c r="M1744" s="2163"/>
      <c r="N1744" s="2527"/>
      <c r="O1744" s="2163"/>
    </row>
    <row r="1745" spans="1:15">
      <c r="H1745" s="2163"/>
      <c r="I1745" s="2163"/>
      <c r="J1745" s="2163"/>
      <c r="K1745" s="2523"/>
      <c r="L1745" s="2523"/>
      <c r="N1745" s="2527"/>
    </row>
    <row r="1746" spans="1:15">
      <c r="A1746" s="2165">
        <v>24482</v>
      </c>
      <c r="B1746" s="2163"/>
      <c r="C1746" s="2524" t="s">
        <v>3052</v>
      </c>
      <c r="D1746" s="2524"/>
      <c r="E1746" s="2524"/>
      <c r="F1746" s="2524"/>
      <c r="G1746" s="2524"/>
      <c r="H1746" s="2524"/>
      <c r="I1746" s="2524"/>
      <c r="J1746" s="2163"/>
      <c r="K1746" s="2163"/>
      <c r="L1746" s="2163"/>
      <c r="M1746" s="2163"/>
    </row>
    <row r="1747" spans="1:15">
      <c r="A1747" s="2163"/>
      <c r="B1747" s="2163"/>
      <c r="C1747" s="2163"/>
      <c r="D1747" s="2163"/>
      <c r="E1747" s="2163"/>
      <c r="F1747" s="2163"/>
      <c r="G1747" s="2163"/>
      <c r="H1747" s="2163"/>
      <c r="I1747" s="2163"/>
      <c r="J1747" s="2163"/>
      <c r="K1747" s="2163"/>
      <c r="L1747" s="2163"/>
      <c r="M1747" s="2163"/>
    </row>
    <row r="1748" spans="1:15">
      <c r="A1748" s="2529"/>
      <c r="B1748" s="2529"/>
      <c r="C1748" s="2529"/>
      <c r="D1748" s="2166"/>
      <c r="E1748" s="2166"/>
      <c r="F1748" s="2166"/>
      <c r="G1748" s="2166"/>
      <c r="H1748" s="2525"/>
      <c r="I1748" s="2525"/>
      <c r="J1748" s="2525"/>
      <c r="K1748" s="2166"/>
      <c r="L1748" s="2167"/>
      <c r="M1748" s="2166"/>
    </row>
    <row r="1749" spans="1:15">
      <c r="A1749" s="2164"/>
      <c r="B1749" s="2164"/>
      <c r="C1749" s="2164"/>
      <c r="D1749" s="2164"/>
      <c r="E1749" s="2522" t="s">
        <v>2639</v>
      </c>
      <c r="F1749" s="2522"/>
      <c r="G1749" s="2164"/>
      <c r="H1749" s="2523">
        <v>0</v>
      </c>
      <c r="I1749" s="2523"/>
      <c r="J1749" s="2523"/>
      <c r="K1749" s="2163"/>
      <c r="L1749" s="2523">
        <v>0</v>
      </c>
      <c r="M1749" s="2163"/>
    </row>
    <row r="1750" spans="1:15">
      <c r="A1750" s="2164"/>
      <c r="B1750" s="2164"/>
      <c r="C1750" s="2164"/>
      <c r="D1750" s="2164"/>
      <c r="E1750" s="2164"/>
      <c r="F1750" s="2164"/>
      <c r="G1750" s="2164"/>
      <c r="H1750" s="2523"/>
      <c r="I1750" s="2523"/>
      <c r="J1750" s="2523"/>
      <c r="K1750" s="2163"/>
      <c r="L1750" s="2523"/>
      <c r="M1750" s="2163"/>
    </row>
    <row r="1751" spans="1:15">
      <c r="A1751" s="2160" t="s">
        <v>2754</v>
      </c>
      <c r="B1751" s="2161"/>
      <c r="C1751" s="2160" t="s">
        <v>2755</v>
      </c>
      <c r="D1751" s="2161"/>
      <c r="E1751" s="2160" t="s">
        <v>2698</v>
      </c>
      <c r="F1751" s="2161"/>
    </row>
    <row r="1752" spans="1:15">
      <c r="A1752" s="2163"/>
      <c r="B1752" s="2163"/>
      <c r="C1752" s="2163"/>
      <c r="D1752" s="2163"/>
      <c r="E1752" s="2163"/>
      <c r="F1752" s="2163"/>
      <c r="G1752" s="2163"/>
      <c r="H1752" s="2163"/>
      <c r="I1752" s="2163"/>
      <c r="J1752" s="2163"/>
      <c r="K1752" s="2163"/>
      <c r="L1752" s="2163"/>
      <c r="M1752" s="2163"/>
    </row>
    <row r="1753" spans="1:15">
      <c r="A1753" s="2164"/>
      <c r="H1753" s="2522" t="s">
        <v>2637</v>
      </c>
      <c r="I1753" s="2522"/>
      <c r="J1753" s="2163"/>
      <c r="K1753" s="2523">
        <v>0</v>
      </c>
      <c r="L1753" s="2523"/>
      <c r="M1753" s="2163"/>
      <c r="N1753" s="2527"/>
      <c r="O1753" s="2163"/>
    </row>
    <row r="1754" spans="1:15">
      <c r="H1754" s="2163"/>
      <c r="I1754" s="2163"/>
      <c r="J1754" s="2163"/>
      <c r="K1754" s="2523"/>
      <c r="L1754" s="2523"/>
      <c r="N1754" s="2527"/>
    </row>
    <row r="1755" spans="1:15">
      <c r="A1755" s="2165">
        <v>24558</v>
      </c>
      <c r="B1755" s="2163"/>
      <c r="C1755" s="2524" t="s">
        <v>3053</v>
      </c>
      <c r="D1755" s="2524"/>
      <c r="E1755" s="2524"/>
      <c r="F1755" s="2524"/>
      <c r="G1755" s="2524"/>
      <c r="H1755" s="2524"/>
      <c r="I1755" s="2524"/>
      <c r="J1755" s="2163"/>
      <c r="K1755" s="2163"/>
      <c r="L1755" s="2163"/>
      <c r="M1755" s="2163"/>
    </row>
    <row r="1756" spans="1:15">
      <c r="A1756" s="2163"/>
      <c r="B1756" s="2163"/>
      <c r="C1756" s="2163"/>
      <c r="D1756" s="2163"/>
      <c r="E1756" s="2163"/>
      <c r="F1756" s="2163"/>
      <c r="G1756" s="2163"/>
      <c r="H1756" s="2163"/>
      <c r="I1756" s="2163"/>
      <c r="J1756" s="2163"/>
      <c r="K1756" s="2163"/>
      <c r="L1756" s="2163"/>
      <c r="M1756" s="2163"/>
    </row>
    <row r="1757" spans="1:15">
      <c r="A1757" s="2529"/>
      <c r="B1757" s="2529"/>
      <c r="C1757" s="2529"/>
      <c r="D1757" s="2166"/>
      <c r="E1757" s="2166"/>
      <c r="F1757" s="2166"/>
      <c r="G1757" s="2166"/>
      <c r="H1757" s="2525"/>
      <c r="I1757" s="2525"/>
      <c r="J1757" s="2525"/>
      <c r="K1757" s="2166"/>
      <c r="L1757" s="2167"/>
      <c r="M1757" s="2166"/>
    </row>
    <row r="1758" spans="1:15">
      <c r="A1758" s="2164"/>
      <c r="B1758" s="2164"/>
      <c r="C1758" s="2164"/>
      <c r="D1758" s="2164"/>
      <c r="E1758" s="2522" t="s">
        <v>2639</v>
      </c>
      <c r="F1758" s="2522"/>
      <c r="G1758" s="2164"/>
      <c r="H1758" s="2523">
        <v>0</v>
      </c>
      <c r="I1758" s="2523"/>
      <c r="J1758" s="2523"/>
      <c r="K1758" s="2163"/>
      <c r="L1758" s="2523">
        <v>0</v>
      </c>
      <c r="M1758" s="2163"/>
    </row>
    <row r="1759" spans="1:15">
      <c r="A1759" s="2164"/>
      <c r="B1759" s="2164"/>
      <c r="C1759" s="2164"/>
      <c r="D1759" s="2164"/>
      <c r="E1759" s="2164"/>
      <c r="F1759" s="2164"/>
      <c r="G1759" s="2164"/>
      <c r="H1759" s="2523"/>
      <c r="I1759" s="2523"/>
      <c r="J1759" s="2523"/>
      <c r="K1759" s="2163"/>
      <c r="L1759" s="2523"/>
      <c r="M1759" s="2163"/>
    </row>
    <row r="1760" spans="1:15">
      <c r="A1760" s="2160" t="s">
        <v>2754</v>
      </c>
      <c r="B1760" s="2161"/>
      <c r="C1760" s="2160" t="s">
        <v>2755</v>
      </c>
      <c r="D1760" s="2161"/>
      <c r="E1760" s="2160" t="s">
        <v>2698</v>
      </c>
      <c r="F1760" s="2161"/>
    </row>
    <row r="1761" spans="1:15">
      <c r="A1761" s="2163"/>
      <c r="B1761" s="2163"/>
      <c r="C1761" s="2163"/>
      <c r="D1761" s="2163"/>
      <c r="E1761" s="2163"/>
      <c r="F1761" s="2163"/>
      <c r="G1761" s="2163"/>
      <c r="H1761" s="2163"/>
      <c r="I1761" s="2163"/>
      <c r="J1761" s="2163"/>
      <c r="K1761" s="2163"/>
      <c r="L1761" s="2163"/>
      <c r="M1761" s="2163"/>
    </row>
    <row r="1762" spans="1:15">
      <c r="A1762" s="2164"/>
      <c r="H1762" s="2522" t="s">
        <v>2637</v>
      </c>
      <c r="I1762" s="2522"/>
      <c r="J1762" s="2163"/>
      <c r="K1762" s="2523">
        <v>0</v>
      </c>
      <c r="L1762" s="2523"/>
      <c r="M1762" s="2163"/>
      <c r="N1762" s="2527"/>
      <c r="O1762" s="2163"/>
    </row>
    <row r="1763" spans="1:15">
      <c r="H1763" s="2163"/>
      <c r="I1763" s="2163"/>
      <c r="J1763" s="2163"/>
      <c r="K1763" s="2523"/>
      <c r="L1763" s="2523"/>
      <c r="N1763" s="2527"/>
    </row>
    <row r="1764" spans="1:15">
      <c r="A1764" s="2165">
        <v>31913</v>
      </c>
      <c r="B1764" s="2163"/>
      <c r="C1764" s="2524" t="s">
        <v>2855</v>
      </c>
      <c r="D1764" s="2524"/>
      <c r="E1764" s="2524"/>
      <c r="F1764" s="2524"/>
      <c r="G1764" s="2524"/>
      <c r="H1764" s="2524"/>
      <c r="I1764" s="2524"/>
      <c r="J1764" s="2163"/>
      <c r="K1764" s="2163"/>
      <c r="L1764" s="2163"/>
      <c r="M1764" s="2163"/>
    </row>
    <row r="1765" spans="1:15">
      <c r="A1765" s="2163"/>
      <c r="B1765" s="2163"/>
      <c r="C1765" s="2163"/>
      <c r="D1765" s="2163"/>
      <c r="E1765" s="2163"/>
      <c r="F1765" s="2163"/>
      <c r="G1765" s="2163"/>
      <c r="H1765" s="2163"/>
      <c r="I1765" s="2163"/>
      <c r="J1765" s="2163"/>
      <c r="K1765" s="2163"/>
      <c r="L1765" s="2163"/>
      <c r="M1765" s="2163"/>
    </row>
    <row r="1766" spans="1:15">
      <c r="A1766" s="2529"/>
      <c r="B1766" s="2529"/>
      <c r="C1766" s="2529"/>
      <c r="D1766" s="2166"/>
      <c r="E1766" s="2166"/>
      <c r="F1766" s="2166"/>
      <c r="G1766" s="2166"/>
      <c r="H1766" s="2525"/>
      <c r="I1766" s="2525"/>
      <c r="J1766" s="2525"/>
      <c r="K1766" s="2166"/>
      <c r="L1766" s="2167"/>
      <c r="M1766" s="2166"/>
    </row>
    <row r="1767" spans="1:15">
      <c r="A1767" s="2164"/>
      <c r="B1767" s="2164"/>
      <c r="C1767" s="2164"/>
      <c r="D1767" s="2164"/>
      <c r="E1767" s="2522" t="s">
        <v>2639</v>
      </c>
      <c r="F1767" s="2522"/>
      <c r="G1767" s="2164"/>
      <c r="H1767" s="2523">
        <v>0</v>
      </c>
      <c r="I1767" s="2523"/>
      <c r="J1767" s="2523"/>
      <c r="K1767" s="2163"/>
      <c r="L1767" s="2523">
        <v>0</v>
      </c>
      <c r="M1767" s="2163"/>
    </row>
    <row r="1768" spans="1:15">
      <c r="A1768" s="2164"/>
      <c r="B1768" s="2164"/>
      <c r="C1768" s="2164"/>
      <c r="D1768" s="2164"/>
      <c r="E1768" s="2164"/>
      <c r="F1768" s="2164"/>
      <c r="G1768" s="2164"/>
      <c r="H1768" s="2523"/>
      <c r="I1768" s="2523"/>
      <c r="J1768" s="2523"/>
      <c r="K1768" s="2163"/>
      <c r="L1768" s="2523"/>
      <c r="M1768" s="2163"/>
    </row>
    <row r="1769" spans="1:15">
      <c r="A1769" s="2160" t="s">
        <v>2754</v>
      </c>
      <c r="B1769" s="2161"/>
      <c r="C1769" s="2160" t="s">
        <v>2755</v>
      </c>
      <c r="D1769" s="2161"/>
      <c r="E1769" s="2160" t="s">
        <v>2698</v>
      </c>
      <c r="F1769" s="2161"/>
    </row>
    <row r="1770" spans="1:15">
      <c r="A1770" s="2163"/>
      <c r="B1770" s="2163"/>
      <c r="C1770" s="2163"/>
      <c r="D1770" s="2163"/>
      <c r="E1770" s="2163"/>
      <c r="F1770" s="2163"/>
      <c r="G1770" s="2163"/>
      <c r="H1770" s="2163"/>
      <c r="I1770" s="2163"/>
      <c r="J1770" s="2163"/>
      <c r="K1770" s="2163"/>
      <c r="L1770" s="2163"/>
      <c r="M1770" s="2163"/>
    </row>
    <row r="1771" spans="1:15">
      <c r="A1771" s="2164"/>
      <c r="H1771" s="2522" t="s">
        <v>2637</v>
      </c>
      <c r="I1771" s="2522"/>
      <c r="J1771" s="2163"/>
      <c r="K1771" s="2523">
        <v>0</v>
      </c>
      <c r="L1771" s="2523"/>
      <c r="M1771" s="2163"/>
      <c r="N1771" s="2527"/>
      <c r="O1771" s="2163"/>
    </row>
    <row r="1772" spans="1:15">
      <c r="H1772" s="2163"/>
      <c r="I1772" s="2163"/>
      <c r="J1772" s="2163"/>
      <c r="K1772" s="2523"/>
      <c r="L1772" s="2523"/>
      <c r="N1772" s="2527"/>
    </row>
    <row r="1773" spans="1:15">
      <c r="A1773" s="2165">
        <v>40147</v>
      </c>
      <c r="B1773" s="2163"/>
      <c r="C1773" s="2524" t="s">
        <v>2856</v>
      </c>
      <c r="D1773" s="2524"/>
      <c r="E1773" s="2524"/>
      <c r="F1773" s="2524"/>
      <c r="G1773" s="2524"/>
      <c r="H1773" s="2524"/>
      <c r="I1773" s="2524"/>
      <c r="J1773" s="2163"/>
      <c r="K1773" s="2163"/>
      <c r="L1773" s="2163"/>
      <c r="M1773" s="2163"/>
    </row>
    <row r="1774" spans="1:15">
      <c r="A1774" s="2163"/>
      <c r="B1774" s="2163"/>
      <c r="C1774" s="2163"/>
      <c r="D1774" s="2163"/>
      <c r="E1774" s="2163"/>
      <c r="F1774" s="2163"/>
      <c r="G1774" s="2163"/>
      <c r="H1774" s="2163"/>
      <c r="I1774" s="2163"/>
      <c r="J1774" s="2163"/>
      <c r="K1774" s="2163"/>
      <c r="L1774" s="2163"/>
      <c r="M1774" s="2163"/>
    </row>
    <row r="1775" spans="1:15">
      <c r="A1775" s="2520" t="s">
        <v>2647</v>
      </c>
      <c r="B1775" s="2520"/>
      <c r="C1775" s="2520"/>
      <c r="D1775" s="2166"/>
      <c r="E1775" s="2166"/>
      <c r="F1775" s="2166"/>
      <c r="G1775" s="2166"/>
      <c r="H1775" s="2526">
        <v>322256.63299999997</v>
      </c>
      <c r="I1775" s="2526"/>
      <c r="J1775" s="2526"/>
      <c r="K1775" s="2166"/>
      <c r="L1775" s="2168">
        <v>16266676.98</v>
      </c>
      <c r="M1775" s="2166"/>
    </row>
    <row r="1776" spans="1:15">
      <c r="A1776" s="2520" t="s">
        <v>2679</v>
      </c>
      <c r="B1776" s="2520"/>
      <c r="C1776" s="2520"/>
      <c r="D1776" s="2166"/>
      <c r="E1776" s="2166"/>
      <c r="F1776" s="2166"/>
      <c r="G1776" s="2166"/>
      <c r="H1776" s="2526">
        <v>-322256.63299999997</v>
      </c>
      <c r="I1776" s="2526"/>
      <c r="J1776" s="2526"/>
      <c r="K1776" s="2166"/>
      <c r="L1776" s="2168">
        <v>-16282789.810000001</v>
      </c>
      <c r="M1776" s="2166"/>
    </row>
    <row r="1777" spans="1:15">
      <c r="A1777" s="2164"/>
      <c r="B1777" s="2164"/>
      <c r="C1777" s="2164"/>
      <c r="D1777" s="2164"/>
      <c r="E1777" s="2522" t="s">
        <v>2639</v>
      </c>
      <c r="F1777" s="2522"/>
      <c r="G1777" s="2164"/>
      <c r="H1777" s="2523">
        <v>0</v>
      </c>
      <c r="I1777" s="2523"/>
      <c r="J1777" s="2523"/>
      <c r="K1777" s="2163"/>
      <c r="L1777" s="2523">
        <v>0</v>
      </c>
      <c r="M1777" s="2163"/>
    </row>
    <row r="1778" spans="1:15">
      <c r="A1778" s="2164"/>
      <c r="B1778" s="2164"/>
      <c r="C1778" s="2164"/>
      <c r="D1778" s="2164"/>
      <c r="E1778" s="2164"/>
      <c r="F1778" s="2164"/>
      <c r="G1778" s="2164"/>
      <c r="H1778" s="2523"/>
      <c r="I1778" s="2523"/>
      <c r="J1778" s="2523"/>
      <c r="K1778" s="2163"/>
      <c r="L1778" s="2523"/>
      <c r="M1778" s="2163"/>
    </row>
    <row r="1779" spans="1:15">
      <c r="A1779" s="2160" t="s">
        <v>2754</v>
      </c>
      <c r="B1779" s="2161"/>
      <c r="C1779" s="2160" t="s">
        <v>2755</v>
      </c>
      <c r="D1779" s="2161"/>
      <c r="E1779" s="2160" t="s">
        <v>2698</v>
      </c>
      <c r="F1779" s="2161"/>
    </row>
    <row r="1780" spans="1:15">
      <c r="A1780" s="2163"/>
      <c r="B1780" s="2163"/>
      <c r="C1780" s="2163"/>
      <c r="D1780" s="2163"/>
      <c r="E1780" s="2163"/>
      <c r="F1780" s="2163"/>
      <c r="G1780" s="2163"/>
      <c r="H1780" s="2163"/>
      <c r="I1780" s="2163"/>
      <c r="J1780" s="2163"/>
      <c r="K1780" s="2163"/>
      <c r="L1780" s="2163"/>
      <c r="M1780" s="2163"/>
    </row>
    <row r="1781" spans="1:15">
      <c r="A1781" s="2164"/>
      <c r="H1781" s="2522" t="s">
        <v>2637</v>
      </c>
      <c r="I1781" s="2522"/>
      <c r="J1781" s="2163"/>
      <c r="K1781" s="2523">
        <v>0</v>
      </c>
      <c r="L1781" s="2523"/>
      <c r="M1781" s="2163"/>
      <c r="N1781" s="2527"/>
      <c r="O1781" s="2163"/>
    </row>
    <row r="1782" spans="1:15">
      <c r="H1782" s="2163"/>
      <c r="I1782" s="2163"/>
      <c r="J1782" s="2163"/>
      <c r="K1782" s="2523"/>
      <c r="L1782" s="2523"/>
      <c r="N1782" s="2527"/>
    </row>
    <row r="1783" spans="1:15">
      <c r="A1783" s="2165">
        <v>54909</v>
      </c>
      <c r="B1783" s="2163"/>
      <c r="C1783" s="2524" t="s">
        <v>2858</v>
      </c>
      <c r="D1783" s="2524"/>
      <c r="E1783" s="2524"/>
      <c r="F1783" s="2524"/>
      <c r="G1783" s="2524"/>
      <c r="H1783" s="2524"/>
      <c r="I1783" s="2524"/>
      <c r="J1783" s="2163"/>
      <c r="K1783" s="2163"/>
      <c r="L1783" s="2163"/>
      <c r="M1783" s="2163"/>
    </row>
    <row r="1784" spans="1:15">
      <c r="A1784" s="2163"/>
      <c r="B1784" s="2163"/>
      <c r="C1784" s="2163"/>
      <c r="D1784" s="2163"/>
      <c r="E1784" s="2163"/>
      <c r="F1784" s="2163"/>
      <c r="G1784" s="2163"/>
      <c r="H1784" s="2163"/>
      <c r="I1784" s="2163"/>
      <c r="J1784" s="2163"/>
      <c r="K1784" s="2163"/>
      <c r="L1784" s="2163"/>
      <c r="M1784" s="2163"/>
    </row>
    <row r="1785" spans="1:15">
      <c r="A1785" s="2529"/>
      <c r="B1785" s="2529"/>
      <c r="C1785" s="2529"/>
      <c r="D1785" s="2166"/>
      <c r="E1785" s="2166"/>
      <c r="F1785" s="2166"/>
      <c r="G1785" s="2166"/>
      <c r="H1785" s="2525"/>
      <c r="I1785" s="2525"/>
      <c r="J1785" s="2525"/>
      <c r="K1785" s="2166"/>
      <c r="L1785" s="2167"/>
      <c r="M1785" s="2166"/>
    </row>
    <row r="1786" spans="1:15">
      <c r="A1786" s="2164"/>
      <c r="B1786" s="2164"/>
      <c r="C1786" s="2164"/>
      <c r="D1786" s="2164"/>
      <c r="E1786" s="2522" t="s">
        <v>2639</v>
      </c>
      <c r="F1786" s="2522"/>
      <c r="G1786" s="2164"/>
      <c r="H1786" s="2523">
        <v>0</v>
      </c>
      <c r="I1786" s="2523"/>
      <c r="J1786" s="2523"/>
      <c r="K1786" s="2163"/>
      <c r="L1786" s="2523">
        <v>0</v>
      </c>
      <c r="M1786" s="2163"/>
    </row>
    <row r="1787" spans="1:15">
      <c r="A1787" s="2164"/>
      <c r="B1787" s="2164"/>
      <c r="C1787" s="2164"/>
      <c r="D1787" s="2164"/>
      <c r="E1787" s="2164"/>
      <c r="F1787" s="2164"/>
      <c r="G1787" s="2164"/>
      <c r="H1787" s="2523"/>
      <c r="I1787" s="2523"/>
      <c r="J1787" s="2523"/>
      <c r="K1787" s="2163"/>
      <c r="L1787" s="2523"/>
      <c r="M1787" s="2163"/>
    </row>
    <row r="1788" spans="1:15">
      <c r="A1788" s="2160" t="s">
        <v>2754</v>
      </c>
      <c r="B1788" s="2161"/>
      <c r="C1788" s="2160" t="s">
        <v>2755</v>
      </c>
      <c r="D1788" s="2161"/>
      <c r="E1788" s="2160" t="s">
        <v>2698</v>
      </c>
      <c r="F1788" s="2161"/>
    </row>
    <row r="1789" spans="1:15">
      <c r="A1789" s="2163"/>
      <c r="B1789" s="2163"/>
      <c r="C1789" s="2163"/>
      <c r="D1789" s="2163"/>
      <c r="E1789" s="2163"/>
      <c r="F1789" s="2163"/>
      <c r="G1789" s="2163"/>
      <c r="H1789" s="2163"/>
      <c r="I1789" s="2163"/>
      <c r="J1789" s="2163"/>
      <c r="K1789" s="2163"/>
      <c r="L1789" s="2163"/>
      <c r="M1789" s="2163"/>
    </row>
    <row r="1790" spans="1:15">
      <c r="A1790" s="2164"/>
      <c r="H1790" s="2522" t="s">
        <v>2637</v>
      </c>
      <c r="I1790" s="2522"/>
      <c r="J1790" s="2163"/>
      <c r="K1790" s="2523">
        <v>0</v>
      </c>
      <c r="L1790" s="2523"/>
      <c r="M1790" s="2163"/>
      <c r="N1790" s="2527"/>
      <c r="O1790" s="2163"/>
    </row>
    <row r="1791" spans="1:15">
      <c r="H1791" s="2163"/>
      <c r="I1791" s="2163"/>
      <c r="J1791" s="2163"/>
      <c r="K1791" s="2523"/>
      <c r="L1791" s="2523"/>
      <c r="N1791" s="2527"/>
    </row>
    <row r="1792" spans="1:15">
      <c r="A1792" s="2165">
        <v>54982</v>
      </c>
      <c r="B1792" s="2163"/>
      <c r="C1792" s="2524" t="s">
        <v>2859</v>
      </c>
      <c r="D1792" s="2524"/>
      <c r="E1792" s="2524"/>
      <c r="F1792" s="2524"/>
      <c r="G1792" s="2524"/>
      <c r="H1792" s="2524"/>
      <c r="I1792" s="2524"/>
      <c r="J1792" s="2163"/>
      <c r="K1792" s="2163"/>
      <c r="L1792" s="2163"/>
      <c r="M1792" s="2163"/>
    </row>
    <row r="1793" spans="1:15">
      <c r="A1793" s="2163"/>
      <c r="B1793" s="2163"/>
      <c r="C1793" s="2163"/>
      <c r="D1793" s="2163"/>
      <c r="E1793" s="2163"/>
      <c r="F1793" s="2163"/>
      <c r="G1793" s="2163"/>
      <c r="H1793" s="2163"/>
      <c r="I1793" s="2163"/>
      <c r="J1793" s="2163"/>
      <c r="K1793" s="2163"/>
      <c r="L1793" s="2163"/>
      <c r="M1793" s="2163"/>
    </row>
    <row r="1794" spans="1:15">
      <c r="A1794" s="2529"/>
      <c r="B1794" s="2529"/>
      <c r="C1794" s="2529"/>
      <c r="D1794" s="2166"/>
      <c r="E1794" s="2166"/>
      <c r="F1794" s="2166"/>
      <c r="G1794" s="2166"/>
      <c r="H1794" s="2525"/>
      <c r="I1794" s="2525"/>
      <c r="J1794" s="2525"/>
      <c r="K1794" s="2166"/>
      <c r="L1794" s="2167"/>
      <c r="M1794" s="2166"/>
    </row>
    <row r="1795" spans="1:15">
      <c r="A1795" s="2164"/>
      <c r="B1795" s="2164"/>
      <c r="C1795" s="2164"/>
      <c r="D1795" s="2164"/>
      <c r="E1795" s="2522" t="s">
        <v>2639</v>
      </c>
      <c r="F1795" s="2522"/>
      <c r="G1795" s="2164"/>
      <c r="H1795" s="2523">
        <v>0</v>
      </c>
      <c r="I1795" s="2523"/>
      <c r="J1795" s="2523"/>
      <c r="K1795" s="2163"/>
      <c r="L1795" s="2523">
        <v>0</v>
      </c>
      <c r="M1795" s="2163"/>
    </row>
    <row r="1796" spans="1:15">
      <c r="A1796" s="2164"/>
      <c r="B1796" s="2164"/>
      <c r="C1796" s="2164"/>
      <c r="D1796" s="2164"/>
      <c r="E1796" s="2164"/>
      <c r="F1796" s="2164"/>
      <c r="G1796" s="2164"/>
      <c r="H1796" s="2523"/>
      <c r="I1796" s="2523"/>
      <c r="J1796" s="2523"/>
      <c r="K1796" s="2163"/>
      <c r="L1796" s="2523"/>
      <c r="M1796" s="2163"/>
    </row>
    <row r="1797" spans="1:15">
      <c r="A1797" s="2160" t="s">
        <v>2754</v>
      </c>
      <c r="B1797" s="2161"/>
      <c r="C1797" s="2160" t="s">
        <v>2755</v>
      </c>
      <c r="D1797" s="2161"/>
      <c r="E1797" s="2160" t="s">
        <v>2698</v>
      </c>
      <c r="F1797" s="2161"/>
    </row>
    <row r="1798" spans="1:15">
      <c r="A1798" s="2163"/>
      <c r="B1798" s="2163"/>
      <c r="C1798" s="2163"/>
      <c r="D1798" s="2163"/>
      <c r="E1798" s="2163"/>
      <c r="F1798" s="2163"/>
      <c r="G1798" s="2163"/>
      <c r="H1798" s="2163"/>
      <c r="I1798" s="2163"/>
      <c r="J1798" s="2163"/>
      <c r="K1798" s="2163"/>
      <c r="L1798" s="2163"/>
      <c r="M1798" s="2163"/>
    </row>
    <row r="1799" spans="1:15">
      <c r="A1799" s="2164"/>
      <c r="H1799" s="2522" t="s">
        <v>2637</v>
      </c>
      <c r="I1799" s="2522"/>
      <c r="J1799" s="2163"/>
      <c r="K1799" s="2523">
        <v>0</v>
      </c>
      <c r="L1799" s="2523"/>
      <c r="M1799" s="2163"/>
      <c r="N1799" s="2527"/>
      <c r="O1799" s="2163"/>
    </row>
    <row r="1800" spans="1:15">
      <c r="H1800" s="2163"/>
      <c r="I1800" s="2163"/>
      <c r="J1800" s="2163"/>
      <c r="K1800" s="2523"/>
      <c r="L1800" s="2523"/>
      <c r="N1800" s="2527"/>
    </row>
    <row r="1801" spans="1:15">
      <c r="A1801" s="2165">
        <v>55205</v>
      </c>
      <c r="B1801" s="2163"/>
      <c r="C1801" s="2524" t="s">
        <v>2861</v>
      </c>
      <c r="D1801" s="2524"/>
      <c r="E1801" s="2524"/>
      <c r="F1801" s="2524"/>
      <c r="G1801" s="2524"/>
      <c r="H1801" s="2524"/>
      <c r="I1801" s="2524"/>
      <c r="J1801" s="2163"/>
      <c r="K1801" s="2163"/>
      <c r="L1801" s="2163"/>
      <c r="M1801" s="2163"/>
    </row>
    <row r="1802" spans="1:15">
      <c r="A1802" s="2163"/>
      <c r="B1802" s="2163"/>
      <c r="C1802" s="2163"/>
      <c r="D1802" s="2163"/>
      <c r="E1802" s="2163"/>
      <c r="F1802" s="2163"/>
      <c r="G1802" s="2163"/>
      <c r="H1802" s="2163"/>
      <c r="I1802" s="2163"/>
      <c r="J1802" s="2163"/>
      <c r="K1802" s="2163"/>
      <c r="L1802" s="2163"/>
      <c r="M1802" s="2163"/>
    </row>
    <row r="1803" spans="1:15">
      <c r="A1803" s="2529"/>
      <c r="B1803" s="2529"/>
      <c r="C1803" s="2529"/>
      <c r="D1803" s="2166"/>
      <c r="E1803" s="2166"/>
      <c r="F1803" s="2166"/>
      <c r="G1803" s="2166"/>
      <c r="H1803" s="2525"/>
      <c r="I1803" s="2525"/>
      <c r="J1803" s="2525"/>
      <c r="K1803" s="2166"/>
      <c r="L1803" s="2167"/>
      <c r="M1803" s="2166"/>
    </row>
    <row r="1804" spans="1:15">
      <c r="A1804" s="2164"/>
      <c r="B1804" s="2164"/>
      <c r="C1804" s="2164"/>
      <c r="D1804" s="2164"/>
      <c r="E1804" s="2522" t="s">
        <v>2639</v>
      </c>
      <c r="F1804" s="2522"/>
      <c r="G1804" s="2164"/>
      <c r="H1804" s="2523">
        <v>0</v>
      </c>
      <c r="I1804" s="2523"/>
      <c r="J1804" s="2523"/>
      <c r="K1804" s="2163"/>
      <c r="L1804" s="2523">
        <v>0</v>
      </c>
      <c r="M1804" s="2163"/>
    </row>
    <row r="1805" spans="1:15">
      <c r="A1805" s="2164"/>
      <c r="B1805" s="2164"/>
      <c r="C1805" s="2164"/>
      <c r="D1805" s="2164"/>
      <c r="E1805" s="2164"/>
      <c r="F1805" s="2164"/>
      <c r="G1805" s="2164"/>
      <c r="H1805" s="2523"/>
      <c r="I1805" s="2523"/>
      <c r="J1805" s="2523"/>
      <c r="K1805" s="2163"/>
      <c r="L1805" s="2523"/>
      <c r="M1805" s="2163"/>
    </row>
    <row r="1806" spans="1:15">
      <c r="A1806" s="2160" t="s">
        <v>2754</v>
      </c>
      <c r="B1806" s="2161"/>
      <c r="C1806" s="2160" t="s">
        <v>2755</v>
      </c>
      <c r="D1806" s="2161"/>
      <c r="E1806" s="2160" t="s">
        <v>2698</v>
      </c>
      <c r="F1806" s="2161"/>
    </row>
    <row r="1807" spans="1:15">
      <c r="A1807" s="2163"/>
      <c r="B1807" s="2163"/>
      <c r="C1807" s="2163"/>
      <c r="D1807" s="2163"/>
      <c r="E1807" s="2163"/>
      <c r="F1807" s="2163"/>
      <c r="G1807" s="2163"/>
      <c r="H1807" s="2163"/>
      <c r="I1807" s="2163"/>
      <c r="J1807" s="2163"/>
      <c r="K1807" s="2163"/>
      <c r="L1807" s="2163"/>
      <c r="M1807" s="2163"/>
    </row>
    <row r="1808" spans="1:15">
      <c r="A1808" s="2164"/>
      <c r="H1808" s="2522" t="s">
        <v>2637</v>
      </c>
      <c r="I1808" s="2522"/>
      <c r="J1808" s="2163"/>
      <c r="K1808" s="2523">
        <v>1E-4</v>
      </c>
      <c r="L1808" s="2523"/>
      <c r="M1808" s="2163"/>
      <c r="N1808" s="2527"/>
      <c r="O1808" s="2163"/>
    </row>
    <row r="1809" spans="1:15">
      <c r="H1809" s="2163"/>
      <c r="I1809" s="2163"/>
      <c r="J1809" s="2163"/>
      <c r="K1809" s="2523"/>
      <c r="L1809" s="2523"/>
      <c r="N1809" s="2527"/>
    </row>
    <row r="1810" spans="1:15">
      <c r="A1810" s="2165">
        <v>79941</v>
      </c>
      <c r="B1810" s="2163"/>
      <c r="C1810" s="2524" t="s">
        <v>2866</v>
      </c>
      <c r="D1810" s="2524"/>
      <c r="E1810" s="2524"/>
      <c r="F1810" s="2524"/>
      <c r="G1810" s="2524"/>
      <c r="H1810" s="2524"/>
      <c r="I1810" s="2524"/>
      <c r="J1810" s="2163"/>
      <c r="K1810" s="2163"/>
      <c r="L1810" s="2163"/>
      <c r="M1810" s="2163"/>
    </row>
    <row r="1811" spans="1:15">
      <c r="A1811" s="2163"/>
      <c r="B1811" s="2163"/>
      <c r="C1811" s="2163"/>
      <c r="D1811" s="2163"/>
      <c r="E1811" s="2163"/>
      <c r="F1811" s="2163"/>
      <c r="G1811" s="2163"/>
      <c r="H1811" s="2163"/>
      <c r="I1811" s="2163"/>
      <c r="J1811" s="2163"/>
      <c r="K1811" s="2163"/>
      <c r="L1811" s="2163"/>
      <c r="M1811" s="2163"/>
    </row>
    <row r="1812" spans="1:15">
      <c r="A1812" s="2520" t="s">
        <v>2647</v>
      </c>
      <c r="B1812" s="2520"/>
      <c r="C1812" s="2520"/>
      <c r="D1812" s="2166"/>
      <c r="E1812" s="2166"/>
      <c r="F1812" s="2166"/>
      <c r="G1812" s="2166"/>
      <c r="H1812" s="2526">
        <v>56252.512000000002</v>
      </c>
      <c r="I1812" s="2526"/>
      <c r="J1812" s="2526"/>
      <c r="K1812" s="2166"/>
      <c r="L1812" s="2168">
        <v>2839480.53</v>
      </c>
      <c r="M1812" s="2166"/>
    </row>
    <row r="1813" spans="1:15">
      <c r="A1813" s="2520" t="s">
        <v>2648</v>
      </c>
      <c r="B1813" s="2520"/>
      <c r="C1813" s="2520"/>
      <c r="D1813" s="2166"/>
      <c r="E1813" s="2166"/>
      <c r="F1813" s="2166"/>
      <c r="G1813" s="2166"/>
      <c r="H1813" s="2526">
        <v>-33405.646999999997</v>
      </c>
      <c r="I1813" s="2526"/>
      <c r="J1813" s="2526"/>
      <c r="K1813" s="2166"/>
      <c r="L1813" s="2168">
        <v>-1700000</v>
      </c>
      <c r="M1813" s="2166"/>
    </row>
    <row r="1814" spans="1:15">
      <c r="A1814" s="2520" t="s">
        <v>2645</v>
      </c>
      <c r="B1814" s="2520"/>
      <c r="C1814" s="2520"/>
      <c r="D1814" s="2166"/>
      <c r="E1814" s="2166"/>
      <c r="F1814" s="2166"/>
      <c r="G1814" s="2166"/>
      <c r="H1814" s="2525"/>
      <c r="I1814" s="2525"/>
      <c r="J1814" s="2525"/>
      <c r="K1814" s="2166"/>
      <c r="L1814" s="2167"/>
      <c r="M1814" s="2166"/>
    </row>
    <row r="1815" spans="1:15">
      <c r="A1815" s="2520" t="s">
        <v>2645</v>
      </c>
      <c r="B1815" s="2520"/>
      <c r="C1815" s="2520"/>
      <c r="D1815" s="2166"/>
      <c r="E1815" s="2166"/>
      <c r="F1815" s="2166"/>
      <c r="G1815" s="2166"/>
      <c r="H1815" s="2525">
        <v>106.176</v>
      </c>
      <c r="I1815" s="2525"/>
      <c r="J1815" s="2525"/>
      <c r="K1815" s="2166"/>
      <c r="L1815" s="2168">
        <v>5349.61</v>
      </c>
      <c r="M1815" s="2166"/>
    </row>
    <row r="1816" spans="1:15">
      <c r="A1816" s="2520" t="s">
        <v>2649</v>
      </c>
      <c r="B1816" s="2520"/>
      <c r="C1816" s="2520"/>
      <c r="D1816" s="2166"/>
      <c r="E1816" s="2166"/>
      <c r="F1816" s="2166"/>
      <c r="G1816" s="2166"/>
      <c r="H1816" s="2525">
        <v>103.943</v>
      </c>
      <c r="I1816" s="2525"/>
      <c r="J1816" s="2525"/>
      <c r="K1816" s="2166"/>
      <c r="L1816" s="2167"/>
      <c r="M1816" s="2166"/>
    </row>
    <row r="1817" spans="1:15">
      <c r="A1817" s="2164"/>
      <c r="B1817" s="2164"/>
      <c r="C1817" s="2164"/>
      <c r="D1817" s="2164"/>
      <c r="E1817" s="2522" t="s">
        <v>2639</v>
      </c>
      <c r="F1817" s="2522"/>
      <c r="G1817" s="2164"/>
      <c r="H1817" s="2528">
        <v>23056.984400000001</v>
      </c>
      <c r="I1817" s="2528"/>
      <c r="J1817" s="2528"/>
      <c r="K1817" s="2163"/>
      <c r="L1817" s="2528">
        <v>1174804.08</v>
      </c>
      <c r="M1817" s="2163"/>
    </row>
    <row r="1818" spans="1:15">
      <c r="A1818" s="2164"/>
      <c r="B1818" s="2164"/>
      <c r="C1818" s="2164"/>
      <c r="D1818" s="2164"/>
      <c r="E1818" s="2164"/>
      <c r="F1818" s="2164"/>
      <c r="G1818" s="2164"/>
      <c r="H1818" s="2528"/>
      <c r="I1818" s="2528"/>
      <c r="J1818" s="2528"/>
      <c r="K1818" s="2163"/>
      <c r="L1818" s="2528"/>
      <c r="M1818" s="2163"/>
    </row>
    <row r="1819" spans="1:15">
      <c r="A1819" s="2160" t="s">
        <v>2754</v>
      </c>
      <c r="B1819" s="2161"/>
      <c r="C1819" s="2160" t="s">
        <v>2755</v>
      </c>
      <c r="D1819" s="2161"/>
      <c r="E1819" s="2160" t="s">
        <v>2698</v>
      </c>
      <c r="F1819" s="2161"/>
    </row>
    <row r="1820" spans="1:15">
      <c r="A1820" s="2163"/>
      <c r="B1820" s="2163"/>
      <c r="C1820" s="2163"/>
      <c r="D1820" s="2163"/>
      <c r="E1820" s="2163"/>
      <c r="F1820" s="2163"/>
      <c r="G1820" s="2163"/>
      <c r="H1820" s="2163"/>
      <c r="I1820" s="2163"/>
      <c r="J1820" s="2163"/>
      <c r="K1820" s="2163"/>
      <c r="L1820" s="2163"/>
      <c r="M1820" s="2163"/>
    </row>
    <row r="1821" spans="1:15">
      <c r="A1821" s="2164"/>
      <c r="H1821" s="2522" t="s">
        <v>2637</v>
      </c>
      <c r="I1821" s="2522"/>
      <c r="J1821" s="2163"/>
      <c r="K1821" s="2523">
        <v>0</v>
      </c>
      <c r="L1821" s="2523"/>
      <c r="M1821" s="2163"/>
      <c r="N1821" s="2527"/>
      <c r="O1821" s="2163"/>
    </row>
    <row r="1822" spans="1:15">
      <c r="H1822" s="2163"/>
      <c r="I1822" s="2163"/>
      <c r="J1822" s="2163"/>
      <c r="K1822" s="2523"/>
      <c r="L1822" s="2523"/>
      <c r="N1822" s="2527"/>
    </row>
    <row r="1823" spans="1:15">
      <c r="A1823" s="2165">
        <v>81696</v>
      </c>
      <c r="B1823" s="2163"/>
      <c r="C1823" s="2524" t="s">
        <v>3059</v>
      </c>
      <c r="D1823" s="2524"/>
      <c r="E1823" s="2524"/>
      <c r="F1823" s="2524"/>
      <c r="G1823" s="2524"/>
      <c r="H1823" s="2524"/>
      <c r="I1823" s="2524"/>
      <c r="J1823" s="2163"/>
      <c r="K1823" s="2163"/>
      <c r="L1823" s="2163"/>
      <c r="M1823" s="2163"/>
    </row>
    <row r="1824" spans="1:15">
      <c r="A1824" s="2163"/>
      <c r="B1824" s="2163"/>
      <c r="C1824" s="2163"/>
      <c r="D1824" s="2163"/>
      <c r="E1824" s="2163"/>
      <c r="F1824" s="2163"/>
      <c r="G1824" s="2163"/>
      <c r="H1824" s="2163"/>
      <c r="I1824" s="2163"/>
      <c r="J1824" s="2163"/>
      <c r="K1824" s="2163"/>
      <c r="L1824" s="2163"/>
      <c r="M1824" s="2163"/>
    </row>
    <row r="1825" spans="1:15">
      <c r="A1825" s="2520" t="s">
        <v>2647</v>
      </c>
      <c r="B1825" s="2520"/>
      <c r="C1825" s="2520"/>
      <c r="D1825" s="2166"/>
      <c r="E1825" s="2166"/>
      <c r="F1825" s="2166"/>
      <c r="G1825" s="2166"/>
      <c r="H1825" s="2526">
        <v>951763.11199999996</v>
      </c>
      <c r="I1825" s="2526"/>
      <c r="J1825" s="2526"/>
      <c r="K1825" s="2166"/>
      <c r="L1825" s="2168">
        <v>48042527.299999997</v>
      </c>
      <c r="M1825" s="2166"/>
    </row>
    <row r="1826" spans="1:15">
      <c r="A1826" s="2520" t="s">
        <v>2648</v>
      </c>
      <c r="B1826" s="2520"/>
      <c r="C1826" s="2520"/>
      <c r="D1826" s="2166"/>
      <c r="E1826" s="2166"/>
      <c r="F1826" s="2166"/>
      <c r="G1826" s="2166"/>
      <c r="H1826" s="2526">
        <v>-119461.75999999999</v>
      </c>
      <c r="I1826" s="2526"/>
      <c r="J1826" s="2526"/>
      <c r="K1826" s="2166"/>
      <c r="L1826" s="2168">
        <v>-6050000</v>
      </c>
      <c r="M1826" s="2166"/>
    </row>
    <row r="1827" spans="1:15">
      <c r="A1827" s="2520" t="s">
        <v>2645</v>
      </c>
      <c r="B1827" s="2520"/>
      <c r="C1827" s="2520"/>
      <c r="D1827" s="2166"/>
      <c r="E1827" s="2166"/>
      <c r="F1827" s="2166"/>
      <c r="G1827" s="2166"/>
      <c r="H1827" s="2525"/>
      <c r="I1827" s="2525"/>
      <c r="J1827" s="2525"/>
      <c r="K1827" s="2166"/>
      <c r="L1827" s="2167"/>
      <c r="M1827" s="2166"/>
    </row>
    <row r="1828" spans="1:15">
      <c r="A1828" s="2520" t="s">
        <v>2645</v>
      </c>
      <c r="B1828" s="2520"/>
      <c r="C1828" s="2520"/>
      <c r="D1828" s="2166"/>
      <c r="E1828" s="2166"/>
      <c r="F1828" s="2166"/>
      <c r="G1828" s="2166"/>
      <c r="H1828" s="2525">
        <v>227.815</v>
      </c>
      <c r="I1828" s="2525"/>
      <c r="J1828" s="2525"/>
      <c r="K1828" s="2166"/>
      <c r="L1828" s="2168">
        <v>11478.29</v>
      </c>
      <c r="M1828" s="2166"/>
    </row>
    <row r="1829" spans="1:15">
      <c r="A1829" s="2520" t="s">
        <v>2679</v>
      </c>
      <c r="B1829" s="2520"/>
      <c r="C1829" s="2520"/>
      <c r="D1829" s="2166"/>
      <c r="E1829" s="2166"/>
      <c r="F1829" s="2166"/>
      <c r="G1829" s="2166"/>
      <c r="H1829" s="2526">
        <v>-831066.04</v>
      </c>
      <c r="I1829" s="2526"/>
      <c r="J1829" s="2526"/>
      <c r="K1829" s="2166"/>
      <c r="L1829" s="2168">
        <v>-42000000</v>
      </c>
      <c r="M1829" s="2166"/>
    </row>
    <row r="1830" spans="1:15">
      <c r="A1830" s="2520" t="s">
        <v>2649</v>
      </c>
      <c r="B1830" s="2520"/>
      <c r="C1830" s="2520"/>
      <c r="D1830" s="2166"/>
      <c r="E1830" s="2166"/>
      <c r="F1830" s="2166"/>
      <c r="G1830" s="2166"/>
      <c r="H1830" s="2525">
        <v>223.024</v>
      </c>
      <c r="I1830" s="2525"/>
      <c r="J1830" s="2525"/>
      <c r="K1830" s="2166"/>
      <c r="L1830" s="2167"/>
      <c r="M1830" s="2166"/>
    </row>
    <row r="1831" spans="1:15">
      <c r="A1831" s="2164"/>
      <c r="B1831" s="2164"/>
      <c r="C1831" s="2164"/>
      <c r="D1831" s="2164"/>
      <c r="E1831" s="2522" t="s">
        <v>2639</v>
      </c>
      <c r="F1831" s="2522"/>
      <c r="G1831" s="2164"/>
      <c r="H1831" s="2528">
        <v>1686.1504</v>
      </c>
      <c r="I1831" s="2528"/>
      <c r="J1831" s="2528"/>
      <c r="K1831" s="2163"/>
      <c r="L1831" s="2528">
        <v>85913.07</v>
      </c>
      <c r="M1831" s="2163"/>
    </row>
    <row r="1832" spans="1:15">
      <c r="A1832" s="2164"/>
      <c r="B1832" s="2164"/>
      <c r="C1832" s="2164"/>
      <c r="D1832" s="2164"/>
      <c r="E1832" s="2164"/>
      <c r="F1832" s="2164"/>
      <c r="G1832" s="2164"/>
      <c r="H1832" s="2528"/>
      <c r="I1832" s="2528"/>
      <c r="J1832" s="2528"/>
      <c r="K1832" s="2163"/>
      <c r="L1832" s="2528"/>
      <c r="M1832" s="2163"/>
    </row>
    <row r="1833" spans="1:15" ht="27.6">
      <c r="A1833" s="2160" t="s">
        <v>2763</v>
      </c>
      <c r="B1833" s="2161"/>
      <c r="C1833" s="2160" t="s">
        <v>2764</v>
      </c>
      <c r="D1833" s="2161"/>
      <c r="E1833" s="2160" t="s">
        <v>2640</v>
      </c>
      <c r="F1833" s="2161"/>
    </row>
    <row r="1834" spans="1:15">
      <c r="A1834" s="2163"/>
      <c r="B1834" s="2163"/>
      <c r="C1834" s="2163"/>
      <c r="D1834" s="2163"/>
      <c r="E1834" s="2163"/>
      <c r="F1834" s="2163"/>
      <c r="G1834" s="2163"/>
      <c r="H1834" s="2163"/>
      <c r="I1834" s="2163"/>
      <c r="J1834" s="2163"/>
      <c r="K1834" s="2163"/>
      <c r="L1834" s="2163"/>
      <c r="M1834" s="2163"/>
    </row>
    <row r="1835" spans="1:15">
      <c r="A1835" s="2164"/>
      <c r="H1835" s="2522" t="s">
        <v>2637</v>
      </c>
      <c r="I1835" s="2522"/>
      <c r="J1835" s="2163"/>
      <c r="K1835" s="2523">
        <v>4.0000000000000002E-4</v>
      </c>
      <c r="L1835" s="2523"/>
      <c r="M1835" s="2163"/>
      <c r="N1835" s="2527"/>
      <c r="O1835" s="2163"/>
    </row>
    <row r="1836" spans="1:15">
      <c r="H1836" s="2163"/>
      <c r="I1836" s="2163"/>
      <c r="J1836" s="2163"/>
      <c r="K1836" s="2523"/>
      <c r="L1836" s="2523"/>
      <c r="N1836" s="2527"/>
    </row>
    <row r="1837" spans="1:15">
      <c r="A1837" s="2165">
        <v>18991</v>
      </c>
      <c r="B1837" s="2163"/>
      <c r="C1837" s="2524" t="s">
        <v>2879</v>
      </c>
      <c r="D1837" s="2524"/>
      <c r="E1837" s="2524"/>
      <c r="F1837" s="2524"/>
      <c r="G1837" s="2524"/>
      <c r="H1837" s="2524"/>
      <c r="I1837" s="2524"/>
      <c r="J1837" s="2163"/>
      <c r="K1837" s="2163"/>
      <c r="L1837" s="2163"/>
      <c r="M1837" s="2163"/>
    </row>
    <row r="1838" spans="1:15">
      <c r="A1838" s="2163"/>
      <c r="B1838" s="2163"/>
      <c r="C1838" s="2163"/>
      <c r="D1838" s="2163"/>
      <c r="E1838" s="2163"/>
      <c r="F1838" s="2163"/>
      <c r="G1838" s="2163"/>
      <c r="H1838" s="2163"/>
      <c r="I1838" s="2163"/>
      <c r="J1838" s="2163"/>
      <c r="K1838" s="2163"/>
      <c r="L1838" s="2163"/>
      <c r="M1838" s="2163"/>
    </row>
    <row r="1839" spans="1:15">
      <c r="A1839" s="2529"/>
      <c r="B1839" s="2529"/>
      <c r="C1839" s="2529"/>
      <c r="D1839" s="2166"/>
      <c r="E1839" s="2166"/>
      <c r="F1839" s="2166"/>
      <c r="G1839" s="2166"/>
      <c r="H1839" s="2525"/>
      <c r="I1839" s="2525"/>
      <c r="J1839" s="2525"/>
      <c r="K1839" s="2166"/>
      <c r="L1839" s="2167"/>
      <c r="M1839" s="2166"/>
    </row>
    <row r="1840" spans="1:15">
      <c r="A1840" s="2164"/>
      <c r="B1840" s="2164"/>
      <c r="C1840" s="2164"/>
      <c r="D1840" s="2164"/>
      <c r="E1840" s="2522" t="s">
        <v>2639</v>
      </c>
      <c r="F1840" s="2522"/>
      <c r="G1840" s="2164"/>
      <c r="H1840" s="2523">
        <v>4.0000000000000002E-4</v>
      </c>
      <c r="I1840" s="2523"/>
      <c r="J1840" s="2523"/>
      <c r="K1840" s="2163"/>
      <c r="L1840" s="2530"/>
      <c r="M1840" s="2163"/>
    </row>
    <row r="1841" spans="1:15">
      <c r="A1841" s="2164"/>
      <c r="B1841" s="2164"/>
      <c r="C1841" s="2164"/>
      <c r="D1841" s="2164"/>
      <c r="E1841" s="2164"/>
      <c r="F1841" s="2164"/>
      <c r="G1841" s="2164"/>
      <c r="H1841" s="2523"/>
      <c r="I1841" s="2523"/>
      <c r="J1841" s="2523"/>
      <c r="K1841" s="2163"/>
      <c r="L1841" s="2530"/>
      <c r="M1841" s="2163"/>
    </row>
    <row r="1842" spans="1:15" ht="27.6">
      <c r="A1842" s="2160" t="s">
        <v>3039</v>
      </c>
      <c r="B1842" s="2161"/>
      <c r="C1842" s="2160" t="s">
        <v>3040</v>
      </c>
      <c r="D1842" s="2161"/>
      <c r="E1842" s="2160" t="s">
        <v>2640</v>
      </c>
      <c r="F1842" s="2161"/>
    </row>
    <row r="1843" spans="1:15">
      <c r="A1843" s="2163"/>
      <c r="B1843" s="2163"/>
      <c r="C1843" s="2163"/>
      <c r="D1843" s="2163"/>
      <c r="E1843" s="2163"/>
      <c r="F1843" s="2163"/>
      <c r="G1843" s="2163"/>
      <c r="H1843" s="2163"/>
      <c r="I1843" s="2163"/>
      <c r="J1843" s="2163"/>
      <c r="K1843" s="2163"/>
      <c r="L1843" s="2163"/>
      <c r="M1843" s="2163"/>
    </row>
    <row r="1844" spans="1:15">
      <c r="A1844" s="2164"/>
      <c r="H1844" s="2522" t="s">
        <v>2637</v>
      </c>
      <c r="I1844" s="2522"/>
      <c r="J1844" s="2163"/>
      <c r="K1844" s="2523">
        <v>0</v>
      </c>
      <c r="L1844" s="2523"/>
      <c r="M1844" s="2163"/>
      <c r="N1844" s="2527"/>
      <c r="O1844" s="2163"/>
    </row>
    <row r="1845" spans="1:15">
      <c r="H1845" s="2163"/>
      <c r="I1845" s="2163"/>
      <c r="J1845" s="2163"/>
      <c r="K1845" s="2523"/>
      <c r="L1845" s="2523"/>
      <c r="N1845" s="2527"/>
    </row>
    <row r="1846" spans="1:15">
      <c r="A1846" s="2165">
        <v>16815</v>
      </c>
      <c r="B1846" s="2163"/>
      <c r="C1846" s="2524" t="s">
        <v>3049</v>
      </c>
      <c r="D1846" s="2524"/>
      <c r="E1846" s="2524"/>
      <c r="F1846" s="2524"/>
      <c r="G1846" s="2524"/>
      <c r="H1846" s="2524"/>
      <c r="I1846" s="2524"/>
      <c r="J1846" s="2163"/>
      <c r="K1846" s="2163"/>
      <c r="L1846" s="2163"/>
      <c r="M1846" s="2163"/>
    </row>
    <row r="1847" spans="1:15">
      <c r="A1847" s="2163"/>
      <c r="B1847" s="2163"/>
      <c r="C1847" s="2163"/>
      <c r="D1847" s="2163"/>
      <c r="E1847" s="2163"/>
      <c r="F1847" s="2163"/>
      <c r="G1847" s="2163"/>
      <c r="H1847" s="2163"/>
      <c r="I1847" s="2163"/>
      <c r="J1847" s="2163"/>
      <c r="K1847" s="2163"/>
      <c r="L1847" s="2163"/>
      <c r="M1847" s="2163"/>
    </row>
    <row r="1848" spans="1:15">
      <c r="A1848" s="2520" t="s">
        <v>2647</v>
      </c>
      <c r="B1848" s="2520"/>
      <c r="C1848" s="2520"/>
      <c r="D1848" s="2166"/>
      <c r="E1848" s="2166"/>
      <c r="F1848" s="2166"/>
      <c r="G1848" s="2166"/>
      <c r="H1848" s="2526">
        <v>6422544.926</v>
      </c>
      <c r="I1848" s="2526"/>
      <c r="J1848" s="2526"/>
      <c r="K1848" s="2166"/>
      <c r="L1848" s="2168">
        <v>637334846.37</v>
      </c>
      <c r="M1848" s="2166"/>
    </row>
    <row r="1849" spans="1:15">
      <c r="A1849" s="2520" t="s">
        <v>2648</v>
      </c>
      <c r="B1849" s="2520"/>
      <c r="C1849" s="2520"/>
      <c r="D1849" s="2166"/>
      <c r="E1849" s="2166"/>
      <c r="F1849" s="2166"/>
      <c r="G1849" s="2166"/>
      <c r="H1849" s="2526">
        <v>-3211225.2740000002</v>
      </c>
      <c r="I1849" s="2526"/>
      <c r="J1849" s="2526"/>
      <c r="K1849" s="2166"/>
      <c r="L1849" s="2168">
        <v>-317983233.55000001</v>
      </c>
      <c r="M1849" s="2166"/>
    </row>
    <row r="1850" spans="1:15">
      <c r="A1850" s="2164"/>
      <c r="B1850" s="2164"/>
      <c r="C1850" s="2164"/>
      <c r="D1850" s="2164"/>
      <c r="E1850" s="2522" t="s">
        <v>2639</v>
      </c>
      <c r="F1850" s="2522"/>
      <c r="G1850" s="2164"/>
      <c r="H1850" s="2528">
        <v>3211319.6526000001</v>
      </c>
      <c r="I1850" s="2528"/>
      <c r="J1850" s="2528"/>
      <c r="K1850" s="2163"/>
      <c r="L1850" s="2528">
        <v>319459509.98000002</v>
      </c>
      <c r="M1850" s="2163"/>
    </row>
    <row r="1851" spans="1:15">
      <c r="A1851" s="2164"/>
      <c r="B1851" s="2164"/>
      <c r="C1851" s="2164"/>
      <c r="D1851" s="2164"/>
      <c r="E1851" s="2164"/>
      <c r="F1851" s="2164"/>
      <c r="G1851" s="2164"/>
      <c r="H1851" s="2528"/>
      <c r="I1851" s="2528"/>
      <c r="J1851" s="2528"/>
      <c r="K1851" s="2163"/>
      <c r="L1851" s="2528"/>
      <c r="M1851" s="2163"/>
    </row>
    <row r="1852" spans="1:15" ht="27.6">
      <c r="A1852" s="2160" t="s">
        <v>3039</v>
      </c>
      <c r="B1852" s="2161"/>
      <c r="C1852" s="2160" t="s">
        <v>3040</v>
      </c>
      <c r="D1852" s="2161"/>
      <c r="E1852" s="2160" t="s">
        <v>2640</v>
      </c>
      <c r="F1852" s="2161"/>
    </row>
    <row r="1853" spans="1:15">
      <c r="A1853" s="2163"/>
      <c r="B1853" s="2163"/>
      <c r="C1853" s="2163"/>
      <c r="D1853" s="2163"/>
      <c r="E1853" s="2163"/>
      <c r="F1853" s="2163"/>
      <c r="G1853" s="2163"/>
      <c r="H1853" s="2163"/>
      <c r="I1853" s="2163"/>
      <c r="J1853" s="2163"/>
      <c r="K1853" s="2163"/>
      <c r="L1853" s="2163"/>
      <c r="M1853" s="2163"/>
    </row>
    <row r="1854" spans="1:15">
      <c r="A1854" s="2164"/>
      <c r="H1854" s="2522" t="s">
        <v>2637</v>
      </c>
      <c r="I1854" s="2522"/>
      <c r="J1854" s="2163"/>
      <c r="K1854" s="2523">
        <v>0</v>
      </c>
      <c r="L1854" s="2523"/>
      <c r="M1854" s="2163"/>
      <c r="N1854" s="2527"/>
      <c r="O1854" s="2163"/>
    </row>
    <row r="1855" spans="1:15">
      <c r="H1855" s="2163"/>
      <c r="I1855" s="2163"/>
      <c r="J1855" s="2163"/>
      <c r="K1855" s="2523"/>
      <c r="L1855" s="2523"/>
      <c r="N1855" s="2527"/>
    </row>
    <row r="1856" spans="1:15">
      <c r="A1856" s="2165">
        <v>24369</v>
      </c>
      <c r="B1856" s="2163"/>
      <c r="C1856" s="2524" t="s">
        <v>3050</v>
      </c>
      <c r="D1856" s="2524"/>
      <c r="E1856" s="2524"/>
      <c r="F1856" s="2524"/>
      <c r="G1856" s="2524"/>
      <c r="H1856" s="2524"/>
      <c r="I1856" s="2524"/>
      <c r="J1856" s="2163"/>
      <c r="K1856" s="2163"/>
      <c r="L1856" s="2163"/>
      <c r="M1856" s="2163"/>
    </row>
    <row r="1857" spans="1:15">
      <c r="A1857" s="2163"/>
      <c r="B1857" s="2163"/>
      <c r="C1857" s="2163"/>
      <c r="D1857" s="2163"/>
      <c r="E1857" s="2163"/>
      <c r="F1857" s="2163"/>
      <c r="G1857" s="2163"/>
      <c r="H1857" s="2163"/>
      <c r="I1857" s="2163"/>
      <c r="J1857" s="2163"/>
      <c r="K1857" s="2163"/>
      <c r="L1857" s="2163"/>
      <c r="M1857" s="2163"/>
    </row>
    <row r="1858" spans="1:15">
      <c r="A1858" s="2520" t="s">
        <v>2647</v>
      </c>
      <c r="B1858" s="2520"/>
      <c r="C1858" s="2520"/>
      <c r="D1858" s="2166"/>
      <c r="E1858" s="2166"/>
      <c r="F1858" s="2166"/>
      <c r="G1858" s="2166"/>
      <c r="H1858" s="2526">
        <v>6429458.7609999999</v>
      </c>
      <c r="I1858" s="2526"/>
      <c r="J1858" s="2526"/>
      <c r="K1858" s="2166"/>
      <c r="L1858" s="2168">
        <v>638020937.26999998</v>
      </c>
      <c r="M1858" s="2166"/>
    </row>
    <row r="1859" spans="1:15">
      <c r="A1859" s="2520" t="s">
        <v>2648</v>
      </c>
      <c r="B1859" s="2520"/>
      <c r="C1859" s="2520"/>
      <c r="D1859" s="2166"/>
      <c r="E1859" s="2166"/>
      <c r="F1859" s="2166"/>
      <c r="G1859" s="2166"/>
      <c r="H1859" s="2526">
        <v>-3214675.2230000002</v>
      </c>
      <c r="I1859" s="2526"/>
      <c r="J1859" s="2526"/>
      <c r="K1859" s="2166"/>
      <c r="L1859" s="2168">
        <v>-318324855.79000002</v>
      </c>
      <c r="M1859" s="2166"/>
    </row>
    <row r="1860" spans="1:15">
      <c r="A1860" s="2164"/>
      <c r="B1860" s="2164"/>
      <c r="C1860" s="2164"/>
      <c r="D1860" s="2164"/>
      <c r="E1860" s="2522" t="s">
        <v>2639</v>
      </c>
      <c r="F1860" s="2522"/>
      <c r="G1860" s="2164"/>
      <c r="H1860" s="2528">
        <v>3214783.5383000001</v>
      </c>
      <c r="I1860" s="2528"/>
      <c r="J1860" s="2528"/>
      <c r="K1860" s="2163"/>
      <c r="L1860" s="2528">
        <v>319804094.56</v>
      </c>
      <c r="M1860" s="2163"/>
    </row>
    <row r="1861" spans="1:15">
      <c r="A1861" s="2164"/>
      <c r="B1861" s="2164"/>
      <c r="C1861" s="2164"/>
      <c r="D1861" s="2164"/>
      <c r="E1861" s="2164"/>
      <c r="F1861" s="2164"/>
      <c r="G1861" s="2164"/>
      <c r="H1861" s="2528"/>
      <c r="I1861" s="2528"/>
      <c r="J1861" s="2528"/>
      <c r="K1861" s="2163"/>
      <c r="L1861" s="2528"/>
      <c r="M1861" s="2163"/>
    </row>
    <row r="1862" spans="1:15" ht="27.6">
      <c r="A1862" s="2160" t="s">
        <v>3039</v>
      </c>
      <c r="B1862" s="2161"/>
      <c r="C1862" s="2160" t="s">
        <v>3040</v>
      </c>
      <c r="D1862" s="2161"/>
      <c r="E1862" s="2160" t="s">
        <v>2640</v>
      </c>
      <c r="F1862" s="2161"/>
    </row>
    <row r="1863" spans="1:15">
      <c r="A1863" s="2163"/>
      <c r="B1863" s="2163"/>
      <c r="C1863" s="2163"/>
      <c r="D1863" s="2163"/>
      <c r="E1863" s="2163"/>
      <c r="F1863" s="2163"/>
      <c r="G1863" s="2163"/>
      <c r="H1863" s="2163"/>
      <c r="I1863" s="2163"/>
      <c r="J1863" s="2163"/>
      <c r="K1863" s="2163"/>
      <c r="L1863" s="2163"/>
      <c r="M1863" s="2163"/>
    </row>
    <row r="1864" spans="1:15">
      <c r="A1864" s="2164"/>
      <c r="H1864" s="2522" t="s">
        <v>2637</v>
      </c>
      <c r="I1864" s="2522"/>
      <c r="J1864" s="2163"/>
      <c r="K1864" s="2523">
        <v>0</v>
      </c>
      <c r="L1864" s="2523"/>
      <c r="M1864" s="2163"/>
      <c r="N1864" s="2527"/>
      <c r="O1864" s="2163"/>
    </row>
    <row r="1865" spans="1:15">
      <c r="H1865" s="2163"/>
      <c r="I1865" s="2163"/>
      <c r="J1865" s="2163"/>
      <c r="K1865" s="2523"/>
      <c r="L1865" s="2523"/>
      <c r="N1865" s="2527"/>
    </row>
    <row r="1866" spans="1:15">
      <c r="A1866" s="2165">
        <v>24368</v>
      </c>
      <c r="B1866" s="2163"/>
      <c r="C1866" s="2524" t="s">
        <v>3051</v>
      </c>
      <c r="D1866" s="2524"/>
      <c r="E1866" s="2524"/>
      <c r="F1866" s="2524"/>
      <c r="G1866" s="2524"/>
      <c r="H1866" s="2524"/>
      <c r="I1866" s="2524"/>
      <c r="J1866" s="2163"/>
      <c r="K1866" s="2163"/>
      <c r="L1866" s="2163"/>
      <c r="M1866" s="2163"/>
    </row>
    <row r="1867" spans="1:15">
      <c r="A1867" s="2163"/>
      <c r="B1867" s="2163"/>
      <c r="C1867" s="2163"/>
      <c r="D1867" s="2163"/>
      <c r="E1867" s="2163"/>
      <c r="F1867" s="2163"/>
      <c r="G1867" s="2163"/>
      <c r="H1867" s="2163"/>
      <c r="I1867" s="2163"/>
      <c r="J1867" s="2163"/>
      <c r="K1867" s="2163"/>
      <c r="L1867" s="2163"/>
      <c r="M1867" s="2163"/>
    </row>
    <row r="1868" spans="1:15">
      <c r="A1868" s="2520" t="s">
        <v>2647</v>
      </c>
      <c r="B1868" s="2520"/>
      <c r="C1868" s="2520"/>
      <c r="D1868" s="2166"/>
      <c r="E1868" s="2166"/>
      <c r="F1868" s="2166"/>
      <c r="G1868" s="2166"/>
      <c r="H1868" s="2526">
        <v>7409529.4210000001</v>
      </c>
      <c r="I1868" s="2526"/>
      <c r="J1868" s="2526"/>
      <c r="K1868" s="2166"/>
      <c r="L1868" s="2168">
        <v>735277278.96000004</v>
      </c>
      <c r="M1868" s="2166"/>
    </row>
    <row r="1869" spans="1:15">
      <c r="A1869" s="2520" t="s">
        <v>2648</v>
      </c>
      <c r="B1869" s="2520"/>
      <c r="C1869" s="2520"/>
      <c r="D1869" s="2166"/>
      <c r="E1869" s="2166"/>
      <c r="F1869" s="2166"/>
      <c r="G1869" s="2166"/>
      <c r="H1869" s="2526">
        <v>-3704690.4720000001</v>
      </c>
      <c r="I1869" s="2526"/>
      <c r="J1869" s="2526"/>
      <c r="K1869" s="2166"/>
      <c r="L1869" s="2168">
        <v>-366847341.77999997</v>
      </c>
      <c r="M1869" s="2166"/>
    </row>
    <row r="1870" spans="1:15">
      <c r="A1870" s="2164"/>
      <c r="B1870" s="2164"/>
      <c r="C1870" s="2164"/>
      <c r="D1870" s="2164"/>
      <c r="E1870" s="2522" t="s">
        <v>2639</v>
      </c>
      <c r="F1870" s="2522"/>
      <c r="G1870" s="2164"/>
      <c r="H1870" s="2528">
        <v>3704838.949</v>
      </c>
      <c r="I1870" s="2528"/>
      <c r="J1870" s="2528"/>
      <c r="K1870" s="2163"/>
      <c r="L1870" s="2528">
        <v>368554414.77999997</v>
      </c>
      <c r="M1870" s="2163"/>
    </row>
    <row r="1871" spans="1:15">
      <c r="A1871" s="2164"/>
      <c r="B1871" s="2164"/>
      <c r="C1871" s="2164"/>
      <c r="D1871" s="2164"/>
      <c r="E1871" s="2164"/>
      <c r="F1871" s="2164"/>
      <c r="G1871" s="2164"/>
      <c r="H1871" s="2528"/>
      <c r="I1871" s="2528"/>
      <c r="J1871" s="2528"/>
      <c r="K1871" s="2163"/>
      <c r="L1871" s="2528"/>
      <c r="M1871" s="2163"/>
    </row>
    <row r="1872" spans="1:15" ht="27.6">
      <c r="A1872" s="2160" t="s">
        <v>3039</v>
      </c>
      <c r="B1872" s="2161"/>
      <c r="C1872" s="2160" t="s">
        <v>3040</v>
      </c>
      <c r="D1872" s="2161"/>
      <c r="E1872" s="2160" t="s">
        <v>2640</v>
      </c>
      <c r="F1872" s="2161"/>
    </row>
    <row r="1873" spans="1:15">
      <c r="A1873" s="2163"/>
      <c r="B1873" s="2163"/>
      <c r="C1873" s="2163"/>
      <c r="D1873" s="2163"/>
      <c r="E1873" s="2163"/>
      <c r="F1873" s="2163"/>
      <c r="G1873" s="2163"/>
      <c r="H1873" s="2163"/>
      <c r="I1873" s="2163"/>
      <c r="J1873" s="2163"/>
      <c r="K1873" s="2163"/>
      <c r="L1873" s="2163"/>
      <c r="M1873" s="2163"/>
    </row>
    <row r="1874" spans="1:15">
      <c r="A1874" s="2164"/>
      <c r="H1874" s="2522" t="s">
        <v>2637</v>
      </c>
      <c r="I1874" s="2522"/>
      <c r="J1874" s="2163"/>
      <c r="K1874" s="2523">
        <v>0</v>
      </c>
      <c r="L1874" s="2523"/>
      <c r="M1874" s="2163"/>
      <c r="N1874" s="2527"/>
      <c r="O1874" s="2163"/>
    </row>
    <row r="1875" spans="1:15">
      <c r="H1875" s="2163"/>
      <c r="I1875" s="2163"/>
      <c r="J1875" s="2163"/>
      <c r="K1875" s="2523"/>
      <c r="L1875" s="2523"/>
      <c r="N1875" s="2527"/>
    </row>
    <row r="1876" spans="1:15">
      <c r="A1876" s="2165">
        <v>24482</v>
      </c>
      <c r="B1876" s="2163"/>
      <c r="C1876" s="2524" t="s">
        <v>3052</v>
      </c>
      <c r="D1876" s="2524"/>
      <c r="E1876" s="2524"/>
      <c r="F1876" s="2524"/>
      <c r="G1876" s="2524"/>
      <c r="H1876" s="2524"/>
      <c r="I1876" s="2524"/>
      <c r="J1876" s="2163"/>
      <c r="K1876" s="2163"/>
      <c r="L1876" s="2163"/>
      <c r="M1876" s="2163"/>
    </row>
    <row r="1877" spans="1:15">
      <c r="A1877" s="2163"/>
      <c r="B1877" s="2163"/>
      <c r="C1877" s="2163"/>
      <c r="D1877" s="2163"/>
      <c r="E1877" s="2163"/>
      <c r="F1877" s="2163"/>
      <c r="G1877" s="2163"/>
      <c r="H1877" s="2163"/>
      <c r="I1877" s="2163"/>
      <c r="J1877" s="2163"/>
      <c r="K1877" s="2163"/>
      <c r="L1877" s="2163"/>
      <c r="M1877" s="2163"/>
    </row>
    <row r="1878" spans="1:15">
      <c r="A1878" s="2520" t="s">
        <v>2647</v>
      </c>
      <c r="B1878" s="2520"/>
      <c r="C1878" s="2520"/>
      <c r="D1878" s="2166"/>
      <c r="E1878" s="2166"/>
      <c r="F1878" s="2166"/>
      <c r="G1878" s="2166"/>
      <c r="H1878" s="2526">
        <v>2839325.6570000001</v>
      </c>
      <c r="I1878" s="2526"/>
      <c r="J1878" s="2526"/>
      <c r="K1878" s="2166"/>
      <c r="L1878" s="2168">
        <v>281757678.52999997</v>
      </c>
      <c r="M1878" s="2166"/>
    </row>
    <row r="1879" spans="1:15">
      <c r="A1879" s="2520" t="s">
        <v>2648</v>
      </c>
      <c r="B1879" s="2520"/>
      <c r="C1879" s="2520"/>
      <c r="D1879" s="2166"/>
      <c r="E1879" s="2166"/>
      <c r="F1879" s="2166"/>
      <c r="G1879" s="2166"/>
      <c r="H1879" s="2526">
        <v>-1419588.82</v>
      </c>
      <c r="I1879" s="2526"/>
      <c r="J1879" s="2526"/>
      <c r="K1879" s="2166"/>
      <c r="L1879" s="2168">
        <v>-140571091.94999999</v>
      </c>
      <c r="M1879" s="2166"/>
    </row>
    <row r="1880" spans="1:15">
      <c r="A1880" s="2164"/>
      <c r="B1880" s="2164"/>
      <c r="C1880" s="2164"/>
      <c r="D1880" s="2164"/>
      <c r="E1880" s="2522" t="s">
        <v>2639</v>
      </c>
      <c r="F1880" s="2522"/>
      <c r="G1880" s="2164"/>
      <c r="H1880" s="2528">
        <v>1419736.8370999999</v>
      </c>
      <c r="I1880" s="2528"/>
      <c r="J1880" s="2528"/>
      <c r="K1880" s="2163"/>
      <c r="L1880" s="2528">
        <v>141234284.77000001</v>
      </c>
      <c r="M1880" s="2163"/>
    </row>
    <row r="1881" spans="1:15">
      <c r="A1881" s="2164"/>
      <c r="B1881" s="2164"/>
      <c r="C1881" s="2164"/>
      <c r="D1881" s="2164"/>
      <c r="E1881" s="2164"/>
      <c r="F1881" s="2164"/>
      <c r="G1881" s="2164"/>
      <c r="H1881" s="2528"/>
      <c r="I1881" s="2528"/>
      <c r="J1881" s="2528"/>
      <c r="K1881" s="2163"/>
      <c r="L1881" s="2528"/>
      <c r="M1881" s="2163"/>
    </row>
    <row r="1882" spans="1:15" ht="27.6">
      <c r="A1882" s="2160" t="s">
        <v>3039</v>
      </c>
      <c r="B1882" s="2161"/>
      <c r="C1882" s="2160" t="s">
        <v>3040</v>
      </c>
      <c r="D1882" s="2161"/>
      <c r="E1882" s="2160" t="s">
        <v>2640</v>
      </c>
      <c r="F1882" s="2161"/>
    </row>
    <row r="1883" spans="1:15">
      <c r="A1883" s="2163"/>
      <c r="B1883" s="2163"/>
      <c r="C1883" s="2163"/>
      <c r="D1883" s="2163"/>
      <c r="E1883" s="2163"/>
      <c r="F1883" s="2163"/>
      <c r="G1883" s="2163"/>
      <c r="H1883" s="2163"/>
      <c r="I1883" s="2163"/>
      <c r="J1883" s="2163"/>
      <c r="K1883" s="2163"/>
      <c r="L1883" s="2163"/>
      <c r="M1883" s="2163"/>
    </row>
    <row r="1884" spans="1:15">
      <c r="A1884" s="2164"/>
      <c r="H1884" s="2522" t="s">
        <v>2637</v>
      </c>
      <c r="I1884" s="2522"/>
      <c r="J1884" s="2163"/>
      <c r="K1884" s="2523">
        <v>0</v>
      </c>
      <c r="L1884" s="2523"/>
      <c r="M1884" s="2163"/>
      <c r="N1884" s="2527"/>
      <c r="O1884" s="2163"/>
    </row>
    <row r="1885" spans="1:15">
      <c r="H1885" s="2163"/>
      <c r="I1885" s="2163"/>
      <c r="J1885" s="2163"/>
      <c r="K1885" s="2523"/>
      <c r="L1885" s="2523"/>
      <c r="N1885" s="2527"/>
    </row>
    <row r="1886" spans="1:15">
      <c r="A1886" s="2165">
        <v>24558</v>
      </c>
      <c r="B1886" s="2163"/>
      <c r="C1886" s="2524" t="s">
        <v>3053</v>
      </c>
      <c r="D1886" s="2524"/>
      <c r="E1886" s="2524"/>
      <c r="F1886" s="2524"/>
      <c r="G1886" s="2524"/>
      <c r="H1886" s="2524"/>
      <c r="I1886" s="2524"/>
      <c r="J1886" s="2163"/>
      <c r="K1886" s="2163"/>
      <c r="L1886" s="2163"/>
      <c r="M1886" s="2163"/>
    </row>
    <row r="1887" spans="1:15">
      <c r="A1887" s="2163"/>
      <c r="B1887" s="2163"/>
      <c r="C1887" s="2163"/>
      <c r="D1887" s="2163"/>
      <c r="E1887" s="2163"/>
      <c r="F1887" s="2163"/>
      <c r="G1887" s="2163"/>
      <c r="H1887" s="2163"/>
      <c r="I1887" s="2163"/>
      <c r="J1887" s="2163"/>
      <c r="K1887" s="2163"/>
      <c r="L1887" s="2163"/>
      <c r="M1887" s="2163"/>
    </row>
    <row r="1888" spans="1:15">
      <c r="A1888" s="2520" t="s">
        <v>2647</v>
      </c>
      <c r="B1888" s="2520"/>
      <c r="C1888" s="2520"/>
      <c r="D1888" s="2166"/>
      <c r="E1888" s="2166"/>
      <c r="F1888" s="2166"/>
      <c r="G1888" s="2166"/>
      <c r="H1888" s="2526">
        <v>1093386.2749999999</v>
      </c>
      <c r="I1888" s="2526"/>
      <c r="J1888" s="2526"/>
      <c r="K1888" s="2166"/>
      <c r="L1888" s="2168">
        <v>108501089.31</v>
      </c>
      <c r="M1888" s="2166"/>
    </row>
    <row r="1889" spans="1:15">
      <c r="A1889" s="2520" t="s">
        <v>2648</v>
      </c>
      <c r="B1889" s="2520"/>
      <c r="C1889" s="2520"/>
      <c r="D1889" s="2166"/>
      <c r="E1889" s="2166"/>
      <c r="F1889" s="2166"/>
      <c r="G1889" s="2166"/>
      <c r="H1889" s="2526">
        <v>-546701.83600000001</v>
      </c>
      <c r="I1889" s="2526"/>
      <c r="J1889" s="2526"/>
      <c r="K1889" s="2166"/>
      <c r="L1889" s="2168">
        <v>-54135727.899999999</v>
      </c>
      <c r="M1889" s="2166"/>
    </row>
    <row r="1890" spans="1:15">
      <c r="A1890" s="2164"/>
      <c r="B1890" s="2164"/>
      <c r="C1890" s="2164"/>
      <c r="D1890" s="2164"/>
      <c r="E1890" s="2522" t="s">
        <v>2639</v>
      </c>
      <c r="F1890" s="2522"/>
      <c r="G1890" s="2164"/>
      <c r="H1890" s="2528">
        <v>546684.43850000005</v>
      </c>
      <c r="I1890" s="2528"/>
      <c r="J1890" s="2528"/>
      <c r="K1890" s="2163"/>
      <c r="L1890" s="2528">
        <v>54383730.590000004</v>
      </c>
      <c r="M1890" s="2163"/>
    </row>
    <row r="1891" spans="1:15">
      <c r="A1891" s="2164"/>
      <c r="B1891" s="2164"/>
      <c r="C1891" s="2164"/>
      <c r="D1891" s="2164"/>
      <c r="E1891" s="2164"/>
      <c r="F1891" s="2164"/>
      <c r="G1891" s="2164"/>
      <c r="H1891" s="2528"/>
      <c r="I1891" s="2528"/>
      <c r="J1891" s="2528"/>
      <c r="K1891" s="2163"/>
      <c r="L1891" s="2528"/>
      <c r="M1891" s="2163"/>
    </row>
    <row r="1892" spans="1:15" ht="27.6">
      <c r="A1892" s="2160" t="s">
        <v>3039</v>
      </c>
      <c r="B1892" s="2161"/>
      <c r="C1892" s="2160" t="s">
        <v>3040</v>
      </c>
      <c r="D1892" s="2161"/>
      <c r="E1892" s="2160" t="s">
        <v>2640</v>
      </c>
      <c r="F1892" s="2161"/>
    </row>
    <row r="1893" spans="1:15">
      <c r="A1893" s="2163"/>
      <c r="B1893" s="2163"/>
      <c r="C1893" s="2163"/>
      <c r="D1893" s="2163"/>
      <c r="E1893" s="2163"/>
      <c r="F1893" s="2163"/>
      <c r="G1893" s="2163"/>
      <c r="H1893" s="2163"/>
      <c r="I1893" s="2163"/>
      <c r="J1893" s="2163"/>
      <c r="K1893" s="2163"/>
      <c r="L1893" s="2163"/>
      <c r="M1893" s="2163"/>
    </row>
    <row r="1894" spans="1:15">
      <c r="A1894" s="2164"/>
      <c r="H1894" s="2522" t="s">
        <v>2637</v>
      </c>
      <c r="I1894" s="2522"/>
      <c r="J1894" s="2163"/>
      <c r="K1894" s="2523">
        <v>0</v>
      </c>
      <c r="L1894" s="2523"/>
      <c r="M1894" s="2163"/>
      <c r="N1894" s="2527"/>
      <c r="O1894" s="2163"/>
    </row>
    <row r="1895" spans="1:15">
      <c r="H1895" s="2163"/>
      <c r="I1895" s="2163"/>
      <c r="J1895" s="2163"/>
      <c r="K1895" s="2523"/>
      <c r="L1895" s="2523"/>
      <c r="N1895" s="2527"/>
    </row>
    <row r="1896" spans="1:15">
      <c r="A1896" s="2165">
        <v>62002</v>
      </c>
      <c r="B1896" s="2163"/>
      <c r="C1896" s="2524" t="s">
        <v>2862</v>
      </c>
      <c r="D1896" s="2524"/>
      <c r="E1896" s="2524"/>
      <c r="F1896" s="2524"/>
      <c r="G1896" s="2524"/>
      <c r="H1896" s="2524"/>
      <c r="I1896" s="2524"/>
      <c r="J1896" s="2163"/>
      <c r="K1896" s="2163"/>
      <c r="L1896" s="2163"/>
      <c r="M1896" s="2163"/>
    </row>
    <row r="1897" spans="1:15">
      <c r="A1897" s="2163"/>
      <c r="B1897" s="2163"/>
      <c r="C1897" s="2163"/>
      <c r="D1897" s="2163"/>
      <c r="E1897" s="2163"/>
      <c r="F1897" s="2163"/>
      <c r="G1897" s="2163"/>
      <c r="H1897" s="2163"/>
      <c r="I1897" s="2163"/>
      <c r="J1897" s="2163"/>
      <c r="K1897" s="2163"/>
      <c r="L1897" s="2163"/>
      <c r="M1897" s="2163"/>
    </row>
    <row r="1898" spans="1:15">
      <c r="A1898" s="2520" t="s">
        <v>2647</v>
      </c>
      <c r="B1898" s="2520"/>
      <c r="C1898" s="2520"/>
      <c r="D1898" s="2166"/>
      <c r="E1898" s="2166"/>
      <c r="F1898" s="2166"/>
      <c r="G1898" s="2166"/>
      <c r="H1898" s="2526">
        <v>83846.195999999996</v>
      </c>
      <c r="I1898" s="2526"/>
      <c r="J1898" s="2526"/>
      <c r="K1898" s="2166"/>
      <c r="L1898" s="2168">
        <v>8299834.3099999996</v>
      </c>
      <c r="M1898" s="2166"/>
    </row>
    <row r="1899" spans="1:15">
      <c r="A1899" s="2520" t="s">
        <v>2648</v>
      </c>
      <c r="B1899" s="2520"/>
      <c r="C1899" s="2520"/>
      <c r="D1899" s="2166"/>
      <c r="E1899" s="2166"/>
      <c r="F1899" s="2166"/>
      <c r="G1899" s="2166"/>
      <c r="H1899" s="2526">
        <v>-83846.195999999996</v>
      </c>
      <c r="I1899" s="2526"/>
      <c r="J1899" s="2526"/>
      <c r="K1899" s="2166"/>
      <c r="L1899" s="2168">
        <v>-8302651.54</v>
      </c>
      <c r="M1899" s="2166"/>
    </row>
    <row r="1900" spans="1:15">
      <c r="A1900" s="2164"/>
      <c r="B1900" s="2164"/>
      <c r="C1900" s="2164"/>
      <c r="D1900" s="2164"/>
      <c r="E1900" s="2522" t="s">
        <v>2639</v>
      </c>
      <c r="F1900" s="2522"/>
      <c r="G1900" s="2164"/>
      <c r="H1900" s="2523">
        <v>0</v>
      </c>
      <c r="I1900" s="2523"/>
      <c r="J1900" s="2523"/>
      <c r="K1900" s="2163"/>
      <c r="L1900" s="2523">
        <v>0</v>
      </c>
      <c r="M1900" s="2163"/>
    </row>
    <row r="1901" spans="1:15">
      <c r="A1901" s="2164"/>
      <c r="B1901" s="2164"/>
      <c r="C1901" s="2164"/>
      <c r="D1901" s="2164"/>
      <c r="E1901" s="2164"/>
      <c r="F1901" s="2164"/>
      <c r="G1901" s="2164"/>
      <c r="H1901" s="2523"/>
      <c r="I1901" s="2523"/>
      <c r="J1901" s="2523"/>
      <c r="K1901" s="2163"/>
      <c r="L1901" s="2523"/>
      <c r="M1901" s="2163"/>
    </row>
    <row r="1902" spans="1:15">
      <c r="A1902" s="2160" t="s">
        <v>2773</v>
      </c>
      <c r="B1902" s="2161"/>
      <c r="C1902" s="2160" t="s">
        <v>2774</v>
      </c>
      <c r="D1902" s="2161"/>
      <c r="E1902" s="2160" t="s">
        <v>2722</v>
      </c>
      <c r="F1902" s="2161"/>
    </row>
    <row r="1903" spans="1:15">
      <c r="A1903" s="2163"/>
      <c r="B1903" s="2163"/>
      <c r="C1903" s="2163"/>
      <c r="D1903" s="2163"/>
      <c r="E1903" s="2163"/>
      <c r="F1903" s="2163"/>
      <c r="G1903" s="2163"/>
      <c r="H1903" s="2163"/>
      <c r="I1903" s="2163"/>
      <c r="J1903" s="2163"/>
      <c r="K1903" s="2163"/>
      <c r="L1903" s="2163"/>
      <c r="M1903" s="2163"/>
    </row>
    <row r="1904" spans="1:15">
      <c r="A1904" s="2164"/>
      <c r="H1904" s="2522" t="s">
        <v>2637</v>
      </c>
      <c r="I1904" s="2522"/>
      <c r="J1904" s="2163"/>
      <c r="K1904" s="2523">
        <v>0</v>
      </c>
      <c r="L1904" s="2523"/>
      <c r="M1904" s="2163"/>
      <c r="N1904" s="2527"/>
      <c r="O1904" s="2163"/>
    </row>
    <row r="1905" spans="1:15">
      <c r="H1905" s="2163"/>
      <c r="I1905" s="2163"/>
      <c r="J1905" s="2163"/>
      <c r="K1905" s="2523"/>
      <c r="L1905" s="2523"/>
      <c r="N1905" s="2527"/>
    </row>
    <row r="1906" spans="1:15">
      <c r="A1906" s="2165">
        <v>63906</v>
      </c>
      <c r="B1906" s="2163"/>
      <c r="C1906" s="2524" t="s">
        <v>2863</v>
      </c>
      <c r="D1906" s="2524"/>
      <c r="E1906" s="2524"/>
      <c r="F1906" s="2524"/>
      <c r="G1906" s="2524"/>
      <c r="H1906" s="2524"/>
      <c r="I1906" s="2524"/>
      <c r="J1906" s="2163"/>
      <c r="K1906" s="2163"/>
      <c r="L1906" s="2163"/>
      <c r="M1906" s="2163"/>
    </row>
    <row r="1907" spans="1:15">
      <c r="A1907" s="2163"/>
      <c r="B1907" s="2163"/>
      <c r="C1907" s="2163"/>
      <c r="D1907" s="2163"/>
      <c r="E1907" s="2163"/>
      <c r="F1907" s="2163"/>
      <c r="G1907" s="2163"/>
      <c r="H1907" s="2163"/>
      <c r="I1907" s="2163"/>
      <c r="J1907" s="2163"/>
      <c r="K1907" s="2163"/>
      <c r="L1907" s="2163"/>
      <c r="M1907" s="2163"/>
    </row>
    <row r="1908" spans="1:15">
      <c r="A1908" s="2529"/>
      <c r="B1908" s="2529"/>
      <c r="C1908" s="2529"/>
      <c r="D1908" s="2166"/>
      <c r="E1908" s="2166"/>
      <c r="F1908" s="2166"/>
      <c r="G1908" s="2166"/>
      <c r="H1908" s="2525"/>
      <c r="I1908" s="2525"/>
      <c r="J1908" s="2525"/>
      <c r="K1908" s="2166"/>
      <c r="L1908" s="2167"/>
      <c r="M1908" s="2166"/>
    </row>
    <row r="1909" spans="1:15">
      <c r="A1909" s="2164"/>
      <c r="B1909" s="2164"/>
      <c r="C1909" s="2164"/>
      <c r="D1909" s="2164"/>
      <c r="E1909" s="2522" t="s">
        <v>2639</v>
      </c>
      <c r="F1909" s="2522"/>
      <c r="G1909" s="2164"/>
      <c r="H1909" s="2523">
        <v>0</v>
      </c>
      <c r="I1909" s="2523"/>
      <c r="J1909" s="2523"/>
      <c r="K1909" s="2163"/>
      <c r="L1909" s="2523">
        <v>0</v>
      </c>
      <c r="M1909" s="2163"/>
    </row>
    <row r="1910" spans="1:15">
      <c r="A1910" s="2164"/>
      <c r="B1910" s="2164"/>
      <c r="C1910" s="2164"/>
      <c r="D1910" s="2164"/>
      <c r="E1910" s="2164"/>
      <c r="F1910" s="2164"/>
      <c r="G1910" s="2164"/>
      <c r="H1910" s="2523"/>
      <c r="I1910" s="2523"/>
      <c r="J1910" s="2523"/>
      <c r="K1910" s="2163"/>
      <c r="L1910" s="2523"/>
      <c r="M1910" s="2163"/>
    </row>
    <row r="1911" spans="1:15">
      <c r="A1911" s="2160" t="s">
        <v>2773</v>
      </c>
      <c r="B1911" s="2161"/>
      <c r="C1911" s="2160" t="s">
        <v>2774</v>
      </c>
      <c r="D1911" s="2161"/>
      <c r="E1911" s="2160" t="s">
        <v>2722</v>
      </c>
      <c r="F1911" s="2161"/>
    </row>
    <row r="1912" spans="1:15">
      <c r="A1912" s="2163"/>
      <c r="B1912" s="2163"/>
      <c r="C1912" s="2163"/>
      <c r="D1912" s="2163"/>
      <c r="E1912" s="2163"/>
      <c r="F1912" s="2163"/>
      <c r="G1912" s="2163"/>
      <c r="H1912" s="2163"/>
      <c r="I1912" s="2163"/>
      <c r="J1912" s="2163"/>
      <c r="K1912" s="2163"/>
      <c r="L1912" s="2163"/>
      <c r="M1912" s="2163"/>
    </row>
    <row r="1913" spans="1:15">
      <c r="A1913" s="2164"/>
      <c r="H1913" s="2522" t="s">
        <v>2637</v>
      </c>
      <c r="I1913" s="2522"/>
      <c r="J1913" s="2163"/>
      <c r="K1913" s="2523">
        <v>0</v>
      </c>
      <c r="L1913" s="2523"/>
      <c r="M1913" s="2163"/>
      <c r="N1913" s="2527"/>
      <c r="O1913" s="2163"/>
    </row>
    <row r="1914" spans="1:15">
      <c r="H1914" s="2163"/>
      <c r="I1914" s="2163"/>
      <c r="J1914" s="2163"/>
      <c r="K1914" s="2523"/>
      <c r="L1914" s="2523"/>
      <c r="N1914" s="2527"/>
    </row>
    <row r="1915" spans="1:15">
      <c r="A1915" s="2165">
        <v>67892</v>
      </c>
      <c r="B1915" s="2163"/>
      <c r="C1915" s="2524" t="s">
        <v>2865</v>
      </c>
      <c r="D1915" s="2524"/>
      <c r="E1915" s="2524"/>
      <c r="F1915" s="2524"/>
      <c r="G1915" s="2524"/>
      <c r="H1915" s="2524"/>
      <c r="I1915" s="2524"/>
      <c r="J1915" s="2163"/>
      <c r="K1915" s="2163"/>
      <c r="L1915" s="2163"/>
      <c r="M1915" s="2163"/>
    </row>
    <row r="1916" spans="1:15">
      <c r="A1916" s="2163"/>
      <c r="B1916" s="2163"/>
      <c r="C1916" s="2163"/>
      <c r="D1916" s="2163"/>
      <c r="E1916" s="2163"/>
      <c r="F1916" s="2163"/>
      <c r="G1916" s="2163"/>
      <c r="H1916" s="2163"/>
      <c r="I1916" s="2163"/>
      <c r="J1916" s="2163"/>
      <c r="K1916" s="2163"/>
      <c r="L1916" s="2163"/>
      <c r="M1916" s="2163"/>
    </row>
    <row r="1917" spans="1:15">
      <c r="A1917" s="2529"/>
      <c r="B1917" s="2529"/>
      <c r="C1917" s="2529"/>
      <c r="D1917" s="2166"/>
      <c r="E1917" s="2166"/>
      <c r="F1917" s="2166"/>
      <c r="G1917" s="2166"/>
      <c r="H1917" s="2525"/>
      <c r="I1917" s="2525"/>
      <c r="J1917" s="2525"/>
      <c r="K1917" s="2166"/>
      <c r="L1917" s="2167"/>
      <c r="M1917" s="2166"/>
    </row>
    <row r="1918" spans="1:15">
      <c r="A1918" s="2164"/>
      <c r="B1918" s="2164"/>
      <c r="C1918" s="2164"/>
      <c r="D1918" s="2164"/>
      <c r="E1918" s="2522" t="s">
        <v>2639</v>
      </c>
      <c r="F1918" s="2522"/>
      <c r="G1918" s="2164"/>
      <c r="H1918" s="2523">
        <v>0</v>
      </c>
      <c r="I1918" s="2523"/>
      <c r="J1918" s="2523"/>
      <c r="K1918" s="2163"/>
      <c r="L1918" s="2523">
        <v>0</v>
      </c>
      <c r="M1918" s="2163"/>
    </row>
    <row r="1919" spans="1:15">
      <c r="A1919" s="2164"/>
      <c r="B1919" s="2164"/>
      <c r="C1919" s="2164"/>
      <c r="D1919" s="2164"/>
      <c r="E1919" s="2164"/>
      <c r="F1919" s="2164"/>
      <c r="G1919" s="2164"/>
      <c r="H1919" s="2523"/>
      <c r="I1919" s="2523"/>
      <c r="J1919" s="2523"/>
      <c r="K1919" s="2163"/>
      <c r="L1919" s="2523"/>
      <c r="M1919" s="2163"/>
    </row>
    <row r="1920" spans="1:15">
      <c r="A1920" s="2160" t="s">
        <v>2773</v>
      </c>
      <c r="B1920" s="2161"/>
      <c r="C1920" s="2160" t="s">
        <v>2774</v>
      </c>
      <c r="D1920" s="2161"/>
      <c r="E1920" s="2160" t="s">
        <v>2722</v>
      </c>
      <c r="F1920" s="2161"/>
    </row>
    <row r="1921" spans="1:15">
      <c r="A1921" s="2163"/>
      <c r="B1921" s="2163"/>
      <c r="C1921" s="2163"/>
      <c r="D1921" s="2163"/>
      <c r="E1921" s="2163"/>
      <c r="F1921" s="2163"/>
      <c r="G1921" s="2163"/>
      <c r="H1921" s="2163"/>
      <c r="I1921" s="2163"/>
      <c r="J1921" s="2163"/>
      <c r="K1921" s="2163"/>
      <c r="L1921" s="2163"/>
      <c r="M1921" s="2163"/>
    </row>
    <row r="1922" spans="1:15">
      <c r="A1922" s="2164"/>
      <c r="H1922" s="2522" t="s">
        <v>2637</v>
      </c>
      <c r="I1922" s="2522"/>
      <c r="J1922" s="2163"/>
      <c r="K1922" s="2523">
        <v>0</v>
      </c>
      <c r="L1922" s="2523"/>
      <c r="M1922" s="2163"/>
      <c r="N1922" s="2527"/>
      <c r="O1922" s="2163"/>
    </row>
    <row r="1923" spans="1:15">
      <c r="H1923" s="2163"/>
      <c r="I1923" s="2163"/>
      <c r="J1923" s="2163"/>
      <c r="K1923" s="2523"/>
      <c r="L1923" s="2523"/>
      <c r="N1923" s="2527"/>
    </row>
    <row r="1924" spans="1:15">
      <c r="A1924" s="2165">
        <v>69742</v>
      </c>
      <c r="B1924" s="2163"/>
      <c r="C1924" s="2524" t="s">
        <v>2876</v>
      </c>
      <c r="D1924" s="2524"/>
      <c r="E1924" s="2524"/>
      <c r="F1924" s="2524"/>
      <c r="G1924" s="2524"/>
      <c r="H1924" s="2524"/>
      <c r="I1924" s="2524"/>
      <c r="J1924" s="2163"/>
      <c r="K1924" s="2163"/>
      <c r="L1924" s="2163"/>
      <c r="M1924" s="2163"/>
    </row>
    <row r="1925" spans="1:15">
      <c r="A1925" s="2163"/>
      <c r="B1925" s="2163"/>
      <c r="C1925" s="2163"/>
      <c r="D1925" s="2163"/>
      <c r="E1925" s="2163"/>
      <c r="F1925" s="2163"/>
      <c r="G1925" s="2163"/>
      <c r="H1925" s="2163"/>
      <c r="I1925" s="2163"/>
      <c r="J1925" s="2163"/>
      <c r="K1925" s="2163"/>
      <c r="L1925" s="2163"/>
      <c r="M1925" s="2163"/>
    </row>
    <row r="1926" spans="1:15">
      <c r="A1926" s="2529"/>
      <c r="B1926" s="2529"/>
      <c r="C1926" s="2529"/>
      <c r="D1926" s="2166"/>
      <c r="E1926" s="2166"/>
      <c r="F1926" s="2166"/>
      <c r="G1926" s="2166"/>
      <c r="H1926" s="2525"/>
      <c r="I1926" s="2525"/>
      <c r="J1926" s="2525"/>
      <c r="K1926" s="2166"/>
      <c r="L1926" s="2167"/>
      <c r="M1926" s="2166"/>
    </row>
    <row r="1927" spans="1:15">
      <c r="A1927" s="2164"/>
      <c r="B1927" s="2164"/>
      <c r="C1927" s="2164"/>
      <c r="D1927" s="2164"/>
      <c r="E1927" s="2522" t="s">
        <v>2639</v>
      </c>
      <c r="F1927" s="2522"/>
      <c r="G1927" s="2164"/>
      <c r="H1927" s="2523">
        <v>0</v>
      </c>
      <c r="I1927" s="2523"/>
      <c r="J1927" s="2523"/>
      <c r="K1927" s="2163"/>
      <c r="L1927" s="2523">
        <v>0</v>
      </c>
      <c r="M1927" s="2163"/>
    </row>
    <row r="1928" spans="1:15">
      <c r="A1928" s="2164"/>
      <c r="B1928" s="2164"/>
      <c r="C1928" s="2164"/>
      <c r="D1928" s="2164"/>
      <c r="E1928" s="2164"/>
      <c r="F1928" s="2164"/>
      <c r="G1928" s="2164"/>
      <c r="H1928" s="2523"/>
      <c r="I1928" s="2523"/>
      <c r="J1928" s="2523"/>
      <c r="K1928" s="2163"/>
      <c r="L1928" s="2523"/>
      <c r="M1928" s="2163"/>
    </row>
    <row r="1929" spans="1:15">
      <c r="A1929" s="2160" t="s">
        <v>2773</v>
      </c>
      <c r="B1929" s="2161"/>
      <c r="C1929" s="2160" t="s">
        <v>2774</v>
      </c>
      <c r="D1929" s="2161"/>
      <c r="E1929" s="2160" t="s">
        <v>2722</v>
      </c>
      <c r="F1929" s="2161"/>
    </row>
    <row r="1930" spans="1:15">
      <c r="A1930" s="2163"/>
      <c r="B1930" s="2163"/>
      <c r="C1930" s="2163"/>
      <c r="D1930" s="2163"/>
      <c r="E1930" s="2163"/>
      <c r="F1930" s="2163"/>
      <c r="G1930" s="2163"/>
      <c r="H1930" s="2163"/>
      <c r="I1930" s="2163"/>
      <c r="J1930" s="2163"/>
      <c r="K1930" s="2163"/>
      <c r="L1930" s="2163"/>
      <c r="M1930" s="2163"/>
    </row>
    <row r="1931" spans="1:15">
      <c r="A1931" s="2164"/>
      <c r="H1931" s="2522" t="s">
        <v>2637</v>
      </c>
      <c r="I1931" s="2522"/>
      <c r="J1931" s="2163"/>
      <c r="K1931" s="2523">
        <v>2.0758000000000001</v>
      </c>
      <c r="L1931" s="2523"/>
      <c r="M1931" s="2163"/>
      <c r="N1931" s="2527" t="s">
        <v>3118</v>
      </c>
      <c r="O1931" s="2163"/>
    </row>
    <row r="1932" spans="1:15">
      <c r="H1932" s="2163"/>
      <c r="I1932" s="2163"/>
      <c r="J1932" s="2163"/>
      <c r="K1932" s="2523"/>
      <c r="L1932" s="2523"/>
      <c r="N1932" s="2527"/>
    </row>
    <row r="1933" spans="1:15">
      <c r="A1933" s="2165">
        <v>70568</v>
      </c>
      <c r="B1933" s="2163"/>
      <c r="C1933" s="2524" t="s">
        <v>2864</v>
      </c>
      <c r="D1933" s="2524"/>
      <c r="E1933" s="2524"/>
      <c r="F1933" s="2524"/>
      <c r="G1933" s="2524"/>
      <c r="H1933" s="2524"/>
      <c r="I1933" s="2524"/>
      <c r="J1933" s="2163"/>
      <c r="K1933" s="2163"/>
      <c r="L1933" s="2163"/>
      <c r="M1933" s="2163"/>
    </row>
    <row r="1934" spans="1:15">
      <c r="A1934" s="2163"/>
      <c r="B1934" s="2163"/>
      <c r="C1934" s="2163"/>
      <c r="D1934" s="2163"/>
      <c r="E1934" s="2163"/>
      <c r="F1934" s="2163"/>
      <c r="G1934" s="2163"/>
      <c r="H1934" s="2163"/>
      <c r="I1934" s="2163"/>
      <c r="J1934" s="2163"/>
      <c r="K1934" s="2163"/>
      <c r="L1934" s="2163"/>
      <c r="M1934" s="2163"/>
    </row>
    <row r="1935" spans="1:15">
      <c r="A1935" s="2520" t="s">
        <v>2645</v>
      </c>
      <c r="B1935" s="2520"/>
      <c r="C1935" s="2520"/>
      <c r="D1935" s="2166"/>
      <c r="E1935" s="2166"/>
      <c r="F1935" s="2166"/>
      <c r="G1935" s="2166"/>
      <c r="H1935" s="2525"/>
      <c r="I1935" s="2525"/>
      <c r="J1935" s="2525"/>
      <c r="K1935" s="2166"/>
      <c r="L1935" s="2167"/>
      <c r="M1935" s="2166"/>
    </row>
    <row r="1936" spans="1:15">
      <c r="A1936" s="2520" t="s">
        <v>2645</v>
      </c>
      <c r="B1936" s="2520"/>
      <c r="C1936" s="2520"/>
      <c r="D1936" s="2166"/>
      <c r="E1936" s="2166"/>
      <c r="F1936" s="2166"/>
      <c r="G1936" s="2166"/>
      <c r="H1936" s="2525">
        <v>3.2000000000000001E-2</v>
      </c>
      <c r="I1936" s="2525"/>
      <c r="J1936" s="2525"/>
      <c r="K1936" s="2166"/>
      <c r="L1936" s="2167">
        <v>3.2</v>
      </c>
      <c r="M1936" s="2166"/>
    </row>
    <row r="1937" spans="1:15">
      <c r="A1937" s="2164"/>
      <c r="B1937" s="2164"/>
      <c r="C1937" s="2164"/>
      <c r="D1937" s="2164"/>
      <c r="E1937" s="2522" t="s">
        <v>2639</v>
      </c>
      <c r="F1937" s="2522"/>
      <c r="G1937" s="2164"/>
      <c r="H1937" s="2523">
        <v>2.1078000000000001</v>
      </c>
      <c r="I1937" s="2523"/>
      <c r="J1937" s="2523"/>
      <c r="K1937" s="2163"/>
      <c r="L1937" s="2523">
        <v>210.78</v>
      </c>
      <c r="M1937" s="2163"/>
    </row>
    <row r="1938" spans="1:15">
      <c r="A1938" s="2164"/>
      <c r="B1938" s="2164"/>
      <c r="C1938" s="2164"/>
      <c r="D1938" s="2164"/>
      <c r="E1938" s="2164"/>
      <c r="F1938" s="2164"/>
      <c r="G1938" s="2164"/>
      <c r="H1938" s="2523"/>
      <c r="I1938" s="2523"/>
      <c r="J1938" s="2523"/>
      <c r="K1938" s="2163"/>
      <c r="L1938" s="2523"/>
      <c r="M1938" s="2163"/>
    </row>
    <row r="1939" spans="1:15">
      <c r="A1939" s="2160" t="s">
        <v>2773</v>
      </c>
      <c r="B1939" s="2161"/>
      <c r="C1939" s="2160" t="s">
        <v>2774</v>
      </c>
      <c r="D1939" s="2161"/>
      <c r="E1939" s="2160" t="s">
        <v>2722</v>
      </c>
      <c r="F1939" s="2161"/>
    </row>
    <row r="1940" spans="1:15">
      <c r="A1940" s="2163"/>
      <c r="B1940" s="2163"/>
      <c r="C1940" s="2163"/>
      <c r="D1940" s="2163"/>
      <c r="E1940" s="2163"/>
      <c r="F1940" s="2163"/>
      <c r="G1940" s="2163"/>
      <c r="H1940" s="2163"/>
      <c r="I1940" s="2163"/>
      <c r="J1940" s="2163"/>
      <c r="K1940" s="2163"/>
      <c r="L1940" s="2163"/>
      <c r="M1940" s="2163"/>
    </row>
    <row r="1941" spans="1:15">
      <c r="A1941" s="2164"/>
      <c r="H1941" s="2522" t="s">
        <v>2637</v>
      </c>
      <c r="I1941" s="2522"/>
      <c r="J1941" s="2163"/>
      <c r="K1941" s="2523">
        <v>0</v>
      </c>
      <c r="L1941" s="2523"/>
      <c r="M1941" s="2163"/>
      <c r="N1941" s="2527"/>
      <c r="O1941" s="2163"/>
    </row>
    <row r="1942" spans="1:15">
      <c r="H1942" s="2163"/>
      <c r="I1942" s="2163"/>
      <c r="J1942" s="2163"/>
      <c r="K1942" s="2523"/>
      <c r="L1942" s="2523"/>
      <c r="N1942" s="2527"/>
    </row>
    <row r="1943" spans="1:15">
      <c r="A1943" s="2165">
        <v>77481</v>
      </c>
      <c r="B1943" s="2163"/>
      <c r="C1943" s="2524" t="s">
        <v>2874</v>
      </c>
      <c r="D1943" s="2524"/>
      <c r="E1943" s="2524"/>
      <c r="F1943" s="2524"/>
      <c r="G1943" s="2524"/>
      <c r="H1943" s="2524"/>
      <c r="I1943" s="2524"/>
      <c r="J1943" s="2163"/>
      <c r="K1943" s="2163"/>
      <c r="L1943" s="2163"/>
      <c r="M1943" s="2163"/>
    </row>
    <row r="1944" spans="1:15">
      <c r="A1944" s="2163"/>
      <c r="B1944" s="2163"/>
      <c r="C1944" s="2163"/>
      <c r="D1944" s="2163"/>
      <c r="E1944" s="2163"/>
      <c r="F1944" s="2163"/>
      <c r="G1944" s="2163"/>
      <c r="H1944" s="2163"/>
      <c r="I1944" s="2163"/>
      <c r="J1944" s="2163"/>
      <c r="K1944" s="2163"/>
      <c r="L1944" s="2163"/>
      <c r="M1944" s="2163"/>
    </row>
    <row r="1945" spans="1:15">
      <c r="A1945" s="2529"/>
      <c r="B1945" s="2529"/>
      <c r="C1945" s="2529"/>
      <c r="D1945" s="2166"/>
      <c r="E1945" s="2166"/>
      <c r="F1945" s="2166"/>
      <c r="G1945" s="2166"/>
      <c r="H1945" s="2525"/>
      <c r="I1945" s="2525"/>
      <c r="J1945" s="2525"/>
      <c r="K1945" s="2166"/>
      <c r="L1945" s="2167"/>
      <c r="M1945" s="2166"/>
    </row>
    <row r="1946" spans="1:15">
      <c r="A1946" s="2164"/>
      <c r="B1946" s="2164"/>
      <c r="C1946" s="2164"/>
      <c r="D1946" s="2164"/>
      <c r="E1946" s="2522" t="s">
        <v>2639</v>
      </c>
      <c r="F1946" s="2522"/>
      <c r="G1946" s="2164"/>
      <c r="H1946" s="2523">
        <v>0</v>
      </c>
      <c r="I1946" s="2523"/>
      <c r="J1946" s="2523"/>
      <c r="K1946" s="2163"/>
      <c r="L1946" s="2523">
        <v>0</v>
      </c>
      <c r="M1946" s="2163"/>
    </row>
    <row r="1947" spans="1:15">
      <c r="A1947" s="2164"/>
      <c r="B1947" s="2164"/>
      <c r="C1947" s="2164"/>
      <c r="D1947" s="2164"/>
      <c r="E1947" s="2164"/>
      <c r="F1947" s="2164"/>
      <c r="G1947" s="2164"/>
      <c r="H1947" s="2523"/>
      <c r="I1947" s="2523"/>
      <c r="J1947" s="2523"/>
      <c r="K1947" s="2163"/>
      <c r="L1947" s="2523"/>
      <c r="M1947" s="2163"/>
    </row>
    <row r="1948" spans="1:15">
      <c r="A1948" s="2160" t="s">
        <v>2773</v>
      </c>
      <c r="B1948" s="2161"/>
      <c r="C1948" s="2160" t="s">
        <v>2774</v>
      </c>
      <c r="D1948" s="2161"/>
      <c r="E1948" s="2160" t="s">
        <v>2722</v>
      </c>
      <c r="F1948" s="2161"/>
    </row>
    <row r="1949" spans="1:15">
      <c r="A1949" s="2163"/>
      <c r="B1949" s="2163"/>
      <c r="C1949" s="2163"/>
      <c r="D1949" s="2163"/>
      <c r="E1949" s="2163"/>
      <c r="F1949" s="2163"/>
      <c r="G1949" s="2163"/>
      <c r="H1949" s="2163"/>
      <c r="I1949" s="2163"/>
      <c r="J1949" s="2163"/>
      <c r="K1949" s="2163"/>
      <c r="L1949" s="2163"/>
      <c r="M1949" s="2163"/>
    </row>
    <row r="1950" spans="1:15">
      <c r="A1950" s="2164"/>
      <c r="H1950" s="2522" t="s">
        <v>2637</v>
      </c>
      <c r="I1950" s="2522"/>
      <c r="J1950" s="2163"/>
      <c r="K1950" s="2523">
        <v>0</v>
      </c>
      <c r="L1950" s="2523"/>
      <c r="M1950" s="2163"/>
      <c r="N1950" s="2527"/>
      <c r="O1950" s="2163"/>
    </row>
    <row r="1951" spans="1:15">
      <c r="H1951" s="2163"/>
      <c r="I1951" s="2163"/>
      <c r="J1951" s="2163"/>
      <c r="K1951" s="2523"/>
      <c r="L1951" s="2523"/>
      <c r="N1951" s="2527"/>
    </row>
    <row r="1952" spans="1:15">
      <c r="A1952" s="2165">
        <v>79941</v>
      </c>
      <c r="B1952" s="2163"/>
      <c r="C1952" s="2524" t="s">
        <v>2866</v>
      </c>
      <c r="D1952" s="2524"/>
      <c r="E1952" s="2524"/>
      <c r="F1952" s="2524"/>
      <c r="G1952" s="2524"/>
      <c r="H1952" s="2524"/>
      <c r="I1952" s="2524"/>
      <c r="J1952" s="2163"/>
      <c r="K1952" s="2163"/>
      <c r="L1952" s="2163"/>
      <c r="M1952" s="2163"/>
    </row>
    <row r="1953" spans="1:13">
      <c r="A1953" s="2163"/>
      <c r="B1953" s="2163"/>
      <c r="C1953" s="2163"/>
      <c r="D1953" s="2163"/>
      <c r="E1953" s="2163"/>
      <c r="F1953" s="2163"/>
      <c r="G1953" s="2163"/>
      <c r="H1953" s="2163"/>
      <c r="I1953" s="2163"/>
      <c r="J1953" s="2163"/>
      <c r="K1953" s="2163"/>
      <c r="L1953" s="2163"/>
      <c r="M1953" s="2163"/>
    </row>
    <row r="1954" spans="1:13">
      <c r="A1954" s="2529"/>
      <c r="B1954" s="2529"/>
      <c r="C1954" s="2529"/>
      <c r="D1954" s="2166"/>
      <c r="E1954" s="2166"/>
      <c r="F1954" s="2166"/>
      <c r="G1954" s="2166"/>
      <c r="H1954" s="2525"/>
      <c r="I1954" s="2525"/>
      <c r="J1954" s="2525"/>
      <c r="K1954" s="2166"/>
      <c r="L1954" s="2167"/>
      <c r="M1954" s="2166"/>
    </row>
    <row r="1955" spans="1:13">
      <c r="A1955" s="2164"/>
      <c r="B1955" s="2164"/>
      <c r="C1955" s="2164"/>
      <c r="D1955" s="2164"/>
      <c r="E1955" s="2522" t="s">
        <v>2639</v>
      </c>
      <c r="F1955" s="2522"/>
      <c r="G1955" s="2164"/>
      <c r="H1955" s="2523">
        <v>0</v>
      </c>
      <c r="I1955" s="2523"/>
      <c r="J1955" s="2523"/>
      <c r="K1955" s="2163"/>
      <c r="L1955" s="2523">
        <v>0</v>
      </c>
      <c r="M1955" s="2163"/>
    </row>
    <row r="1956" spans="1:13">
      <c r="A1956" s="2164"/>
      <c r="B1956" s="2164"/>
      <c r="C1956" s="2164"/>
      <c r="D1956" s="2164"/>
      <c r="E1956" s="2164"/>
      <c r="F1956" s="2164"/>
      <c r="G1956" s="2164"/>
      <c r="H1956" s="2523"/>
      <c r="I1956" s="2523"/>
      <c r="J1956" s="2523"/>
      <c r="K1956" s="2163"/>
      <c r="L1956" s="2523"/>
      <c r="M1956" s="2163"/>
    </row>
  </sheetData>
  <mergeCells count="2139">
    <mergeCell ref="N13:N14"/>
    <mergeCell ref="C15:I15"/>
    <mergeCell ref="A17:C17"/>
    <mergeCell ref="H17:J17"/>
    <mergeCell ref="E18:F18"/>
    <mergeCell ref="H18:J19"/>
    <mergeCell ref="L18:L19"/>
    <mergeCell ref="A8:C8"/>
    <mergeCell ref="H8:J8"/>
    <mergeCell ref="E9:F9"/>
    <mergeCell ref="H9:J10"/>
    <mergeCell ref="L9:L10"/>
    <mergeCell ref="H13:I13"/>
    <mergeCell ref="K13:L14"/>
    <mergeCell ref="H3:I3"/>
    <mergeCell ref="K3:L4"/>
    <mergeCell ref="N3:N4"/>
    <mergeCell ref="C5:I5"/>
    <mergeCell ref="A7:C7"/>
    <mergeCell ref="H7:J7"/>
    <mergeCell ref="N32:N33"/>
    <mergeCell ref="C34:I34"/>
    <mergeCell ref="A36:C36"/>
    <mergeCell ref="H36:J36"/>
    <mergeCell ref="A37:C37"/>
    <mergeCell ref="H37:J37"/>
    <mergeCell ref="A27:C27"/>
    <mergeCell ref="H27:J27"/>
    <mergeCell ref="E28:F28"/>
    <mergeCell ref="H28:J29"/>
    <mergeCell ref="L28:L29"/>
    <mergeCell ref="H32:I32"/>
    <mergeCell ref="K32:L33"/>
    <mergeCell ref="H22:I22"/>
    <mergeCell ref="K22:L23"/>
    <mergeCell ref="N22:N23"/>
    <mergeCell ref="C24:I24"/>
    <mergeCell ref="A26:C26"/>
    <mergeCell ref="H26:J26"/>
    <mergeCell ref="A49:C49"/>
    <mergeCell ref="H49:J49"/>
    <mergeCell ref="E50:F50"/>
    <mergeCell ref="H50:J51"/>
    <mergeCell ref="L50:L51"/>
    <mergeCell ref="H54:I54"/>
    <mergeCell ref="K54:L55"/>
    <mergeCell ref="N43:N44"/>
    <mergeCell ref="C45:I45"/>
    <mergeCell ref="A47:C47"/>
    <mergeCell ref="H47:J47"/>
    <mergeCell ref="A48:C48"/>
    <mergeCell ref="H48:J48"/>
    <mergeCell ref="A38:C38"/>
    <mergeCell ref="H38:J38"/>
    <mergeCell ref="E39:F39"/>
    <mergeCell ref="H39:J40"/>
    <mergeCell ref="L39:L40"/>
    <mergeCell ref="H43:I43"/>
    <mergeCell ref="K43:L44"/>
    <mergeCell ref="N65:N66"/>
    <mergeCell ref="C67:I67"/>
    <mergeCell ref="A69:C69"/>
    <mergeCell ref="H69:J69"/>
    <mergeCell ref="A70:C70"/>
    <mergeCell ref="H70:J70"/>
    <mergeCell ref="A60:C60"/>
    <mergeCell ref="H60:J60"/>
    <mergeCell ref="E61:F61"/>
    <mergeCell ref="H61:J62"/>
    <mergeCell ref="L61:L62"/>
    <mergeCell ref="H65:I65"/>
    <mergeCell ref="K65:L66"/>
    <mergeCell ref="N54:N55"/>
    <mergeCell ref="C56:I56"/>
    <mergeCell ref="A58:C58"/>
    <mergeCell ref="H58:J58"/>
    <mergeCell ref="A59:C59"/>
    <mergeCell ref="H59:J59"/>
    <mergeCell ref="E82:F82"/>
    <mergeCell ref="H82:J83"/>
    <mergeCell ref="L82:L83"/>
    <mergeCell ref="H86:I86"/>
    <mergeCell ref="K86:L87"/>
    <mergeCell ref="N86:N87"/>
    <mergeCell ref="N76:N77"/>
    <mergeCell ref="C78:I78"/>
    <mergeCell ref="A80:C80"/>
    <mergeCell ref="H80:J80"/>
    <mergeCell ref="A81:C81"/>
    <mergeCell ref="H81:J81"/>
    <mergeCell ref="A71:C71"/>
    <mergeCell ref="H71:J71"/>
    <mergeCell ref="E72:F72"/>
    <mergeCell ref="H72:J73"/>
    <mergeCell ref="L72:L73"/>
    <mergeCell ref="H76:I76"/>
    <mergeCell ref="K76:L77"/>
    <mergeCell ref="E100:F100"/>
    <mergeCell ref="H100:J101"/>
    <mergeCell ref="L100:L101"/>
    <mergeCell ref="H104:I104"/>
    <mergeCell ref="K104:L105"/>
    <mergeCell ref="N104:N105"/>
    <mergeCell ref="H95:I95"/>
    <mergeCell ref="K95:L96"/>
    <mergeCell ref="N95:N96"/>
    <mergeCell ref="C97:I97"/>
    <mergeCell ref="A99:C99"/>
    <mergeCell ref="H99:J99"/>
    <mergeCell ref="C88:I88"/>
    <mergeCell ref="A90:C90"/>
    <mergeCell ref="H90:J90"/>
    <mergeCell ref="E91:F91"/>
    <mergeCell ref="H91:J92"/>
    <mergeCell ref="L91:L92"/>
    <mergeCell ref="E119:F119"/>
    <mergeCell ref="H119:J120"/>
    <mergeCell ref="L119:L120"/>
    <mergeCell ref="H123:I123"/>
    <mergeCell ref="K123:L124"/>
    <mergeCell ref="N123:N124"/>
    <mergeCell ref="L110:L111"/>
    <mergeCell ref="H114:I114"/>
    <mergeCell ref="K114:L115"/>
    <mergeCell ref="N114:N115"/>
    <mergeCell ref="C116:I116"/>
    <mergeCell ref="A118:C118"/>
    <mergeCell ref="H118:J118"/>
    <mergeCell ref="C106:I106"/>
    <mergeCell ref="A108:C108"/>
    <mergeCell ref="H108:J108"/>
    <mergeCell ref="A109:C109"/>
    <mergeCell ref="H109:J109"/>
    <mergeCell ref="E110:F110"/>
    <mergeCell ref="H110:J111"/>
    <mergeCell ref="E137:F137"/>
    <mergeCell ref="H137:J138"/>
    <mergeCell ref="L137:L138"/>
    <mergeCell ref="H141:I141"/>
    <mergeCell ref="K141:L142"/>
    <mergeCell ref="N141:N142"/>
    <mergeCell ref="H132:I132"/>
    <mergeCell ref="K132:L133"/>
    <mergeCell ref="N132:N133"/>
    <mergeCell ref="C134:I134"/>
    <mergeCell ref="A136:C136"/>
    <mergeCell ref="H136:J136"/>
    <mergeCell ref="C125:I125"/>
    <mergeCell ref="A127:C127"/>
    <mergeCell ref="H127:J127"/>
    <mergeCell ref="E128:F128"/>
    <mergeCell ref="H128:J129"/>
    <mergeCell ref="L128:L129"/>
    <mergeCell ref="E155:F155"/>
    <mergeCell ref="H155:J156"/>
    <mergeCell ref="L155:L156"/>
    <mergeCell ref="H159:I159"/>
    <mergeCell ref="K159:L160"/>
    <mergeCell ref="N159:N160"/>
    <mergeCell ref="H150:I150"/>
    <mergeCell ref="K150:L151"/>
    <mergeCell ref="N150:N151"/>
    <mergeCell ref="C152:I152"/>
    <mergeCell ref="A154:C154"/>
    <mergeCell ref="H154:J154"/>
    <mergeCell ref="C143:I143"/>
    <mergeCell ref="A145:C145"/>
    <mergeCell ref="H145:J145"/>
    <mergeCell ref="E146:F146"/>
    <mergeCell ref="H146:J147"/>
    <mergeCell ref="L146:L147"/>
    <mergeCell ref="C172:I172"/>
    <mergeCell ref="A174:C174"/>
    <mergeCell ref="H174:J174"/>
    <mergeCell ref="E175:F175"/>
    <mergeCell ref="H175:J176"/>
    <mergeCell ref="L175:L176"/>
    <mergeCell ref="E166:F166"/>
    <mergeCell ref="H166:J167"/>
    <mergeCell ref="L166:L167"/>
    <mergeCell ref="H170:I170"/>
    <mergeCell ref="K170:L171"/>
    <mergeCell ref="N170:N171"/>
    <mergeCell ref="C161:I161"/>
    <mergeCell ref="A163:C163"/>
    <mergeCell ref="H163:J163"/>
    <mergeCell ref="A164:C164"/>
    <mergeCell ref="H164:J164"/>
    <mergeCell ref="A165:C165"/>
    <mergeCell ref="H165:J165"/>
    <mergeCell ref="L186:L187"/>
    <mergeCell ref="H190:I190"/>
    <mergeCell ref="K190:L191"/>
    <mergeCell ref="N190:N191"/>
    <mergeCell ref="C192:I192"/>
    <mergeCell ref="A194:C194"/>
    <mergeCell ref="H194:J194"/>
    <mergeCell ref="A184:C184"/>
    <mergeCell ref="H184:J184"/>
    <mergeCell ref="A185:C185"/>
    <mergeCell ref="H185:J185"/>
    <mergeCell ref="E186:F186"/>
    <mergeCell ref="H186:J187"/>
    <mergeCell ref="H179:I179"/>
    <mergeCell ref="K179:L180"/>
    <mergeCell ref="N179:N180"/>
    <mergeCell ref="C181:I181"/>
    <mergeCell ref="A183:C183"/>
    <mergeCell ref="H183:J183"/>
    <mergeCell ref="L205:L206"/>
    <mergeCell ref="H209:I209"/>
    <mergeCell ref="K209:L210"/>
    <mergeCell ref="N209:N210"/>
    <mergeCell ref="C211:I211"/>
    <mergeCell ref="A213:C213"/>
    <mergeCell ref="H213:J213"/>
    <mergeCell ref="C201:I201"/>
    <mergeCell ref="A203:C203"/>
    <mergeCell ref="H203:J203"/>
    <mergeCell ref="A204:C204"/>
    <mergeCell ref="H204:J204"/>
    <mergeCell ref="E205:F205"/>
    <mergeCell ref="H205:J206"/>
    <mergeCell ref="E195:F195"/>
    <mergeCell ref="H195:J196"/>
    <mergeCell ref="L195:L196"/>
    <mergeCell ref="H199:I199"/>
    <mergeCell ref="K199:L200"/>
    <mergeCell ref="N199:N200"/>
    <mergeCell ref="H228:I228"/>
    <mergeCell ref="K228:L229"/>
    <mergeCell ref="N228:N229"/>
    <mergeCell ref="C230:I230"/>
    <mergeCell ref="A232:C232"/>
    <mergeCell ref="H232:J232"/>
    <mergeCell ref="N219:N220"/>
    <mergeCell ref="C221:I221"/>
    <mergeCell ref="A223:C223"/>
    <mergeCell ref="H223:J223"/>
    <mergeCell ref="E224:F224"/>
    <mergeCell ref="H224:J225"/>
    <mergeCell ref="L224:L225"/>
    <mergeCell ref="A214:C214"/>
    <mergeCell ref="H214:J214"/>
    <mergeCell ref="E215:F215"/>
    <mergeCell ref="H215:J216"/>
    <mergeCell ref="L215:L216"/>
    <mergeCell ref="H219:I219"/>
    <mergeCell ref="K219:L220"/>
    <mergeCell ref="H246:I246"/>
    <mergeCell ref="K246:L247"/>
    <mergeCell ref="N246:N247"/>
    <mergeCell ref="C248:I248"/>
    <mergeCell ref="A250:C250"/>
    <mergeCell ref="H250:J250"/>
    <mergeCell ref="C239:I239"/>
    <mergeCell ref="A241:C241"/>
    <mergeCell ref="H241:J241"/>
    <mergeCell ref="E242:F242"/>
    <mergeCell ref="H242:J243"/>
    <mergeCell ref="L242:L243"/>
    <mergeCell ref="E233:F233"/>
    <mergeCell ref="H233:J234"/>
    <mergeCell ref="L233:L234"/>
    <mergeCell ref="H237:I237"/>
    <mergeCell ref="K237:L238"/>
    <mergeCell ref="N237:N238"/>
    <mergeCell ref="H264:I264"/>
    <mergeCell ref="K264:L265"/>
    <mergeCell ref="N264:N265"/>
    <mergeCell ref="C266:I266"/>
    <mergeCell ref="A268:C268"/>
    <mergeCell ref="H268:J268"/>
    <mergeCell ref="C257:I257"/>
    <mergeCell ref="A259:C259"/>
    <mergeCell ref="H259:J259"/>
    <mergeCell ref="E260:F260"/>
    <mergeCell ref="H260:J261"/>
    <mergeCell ref="L260:L261"/>
    <mergeCell ref="E251:F251"/>
    <mergeCell ref="H251:J252"/>
    <mergeCell ref="L251:L252"/>
    <mergeCell ref="H255:I255"/>
    <mergeCell ref="K255:L256"/>
    <mergeCell ref="N255:N256"/>
    <mergeCell ref="L279:L280"/>
    <mergeCell ref="H283:I283"/>
    <mergeCell ref="K283:L284"/>
    <mergeCell ref="N283:N284"/>
    <mergeCell ref="C285:I285"/>
    <mergeCell ref="A287:C287"/>
    <mergeCell ref="H287:J287"/>
    <mergeCell ref="C275:I275"/>
    <mergeCell ref="A277:C277"/>
    <mergeCell ref="H277:J277"/>
    <mergeCell ref="A278:C278"/>
    <mergeCell ref="H278:J278"/>
    <mergeCell ref="E279:F279"/>
    <mergeCell ref="H279:J280"/>
    <mergeCell ref="E269:F269"/>
    <mergeCell ref="H269:J270"/>
    <mergeCell ref="L269:L270"/>
    <mergeCell ref="H273:I273"/>
    <mergeCell ref="K273:L274"/>
    <mergeCell ref="N273:N274"/>
    <mergeCell ref="H301:I301"/>
    <mergeCell ref="K301:L302"/>
    <mergeCell ref="N301:N302"/>
    <mergeCell ref="C303:I303"/>
    <mergeCell ref="A305:C305"/>
    <mergeCell ref="H305:J305"/>
    <mergeCell ref="C294:I294"/>
    <mergeCell ref="A296:C296"/>
    <mergeCell ref="H296:J296"/>
    <mergeCell ref="E297:F297"/>
    <mergeCell ref="H297:J298"/>
    <mergeCell ref="L297:L298"/>
    <mergeCell ref="E288:F288"/>
    <mergeCell ref="H288:J289"/>
    <mergeCell ref="L288:L289"/>
    <mergeCell ref="H292:I292"/>
    <mergeCell ref="K292:L293"/>
    <mergeCell ref="N292:N293"/>
    <mergeCell ref="H319:I319"/>
    <mergeCell ref="K319:L320"/>
    <mergeCell ref="N319:N320"/>
    <mergeCell ref="C321:I321"/>
    <mergeCell ref="A323:C323"/>
    <mergeCell ref="H323:J323"/>
    <mergeCell ref="C312:I312"/>
    <mergeCell ref="A314:C314"/>
    <mergeCell ref="H314:J314"/>
    <mergeCell ref="E315:F315"/>
    <mergeCell ref="H315:J316"/>
    <mergeCell ref="L315:L316"/>
    <mergeCell ref="E306:F306"/>
    <mergeCell ref="H306:J307"/>
    <mergeCell ref="L306:L307"/>
    <mergeCell ref="H310:I310"/>
    <mergeCell ref="K310:L311"/>
    <mergeCell ref="N310:N311"/>
    <mergeCell ref="L334:L335"/>
    <mergeCell ref="H338:I338"/>
    <mergeCell ref="K338:L339"/>
    <mergeCell ref="N338:N339"/>
    <mergeCell ref="C340:I340"/>
    <mergeCell ref="A342:C342"/>
    <mergeCell ref="H342:J342"/>
    <mergeCell ref="C330:I330"/>
    <mergeCell ref="A332:C332"/>
    <mergeCell ref="H332:J332"/>
    <mergeCell ref="A333:C333"/>
    <mergeCell ref="H333:J333"/>
    <mergeCell ref="E334:F334"/>
    <mergeCell ref="H334:J335"/>
    <mergeCell ref="E324:F324"/>
    <mergeCell ref="H324:J325"/>
    <mergeCell ref="L324:L325"/>
    <mergeCell ref="H328:I328"/>
    <mergeCell ref="K328:L329"/>
    <mergeCell ref="N328:N329"/>
    <mergeCell ref="E354:F354"/>
    <mergeCell ref="H354:J355"/>
    <mergeCell ref="L354:L355"/>
    <mergeCell ref="H358:I358"/>
    <mergeCell ref="K358:L359"/>
    <mergeCell ref="N358:N359"/>
    <mergeCell ref="N348:N349"/>
    <mergeCell ref="C350:I350"/>
    <mergeCell ref="A352:C352"/>
    <mergeCell ref="H352:J352"/>
    <mergeCell ref="A353:C353"/>
    <mergeCell ref="H353:J353"/>
    <mergeCell ref="A343:C343"/>
    <mergeCell ref="H343:J343"/>
    <mergeCell ref="E344:F344"/>
    <mergeCell ref="H344:J345"/>
    <mergeCell ref="L344:L345"/>
    <mergeCell ref="H348:I348"/>
    <mergeCell ref="K348:L349"/>
    <mergeCell ref="A372:C372"/>
    <mergeCell ref="H372:J372"/>
    <mergeCell ref="A373:C373"/>
    <mergeCell ref="H373:J373"/>
    <mergeCell ref="A374:C374"/>
    <mergeCell ref="H374:J374"/>
    <mergeCell ref="H367:I367"/>
    <mergeCell ref="K367:L368"/>
    <mergeCell ref="N367:N368"/>
    <mergeCell ref="C369:I369"/>
    <mergeCell ref="A371:C371"/>
    <mergeCell ref="H371:J371"/>
    <mergeCell ref="C360:I360"/>
    <mergeCell ref="A362:C362"/>
    <mergeCell ref="H362:J362"/>
    <mergeCell ref="E363:F363"/>
    <mergeCell ref="H363:J364"/>
    <mergeCell ref="L363:L364"/>
    <mergeCell ref="N393:N394"/>
    <mergeCell ref="A386:C386"/>
    <mergeCell ref="H386:J386"/>
    <mergeCell ref="A387:C387"/>
    <mergeCell ref="H387:J387"/>
    <mergeCell ref="A388:C388"/>
    <mergeCell ref="H388:J388"/>
    <mergeCell ref="N380:N381"/>
    <mergeCell ref="C382:I382"/>
    <mergeCell ref="A384:C384"/>
    <mergeCell ref="H384:J384"/>
    <mergeCell ref="A385:C385"/>
    <mergeCell ref="H385:J385"/>
    <mergeCell ref="A375:C375"/>
    <mergeCell ref="H375:J375"/>
    <mergeCell ref="E376:F376"/>
    <mergeCell ref="H376:J377"/>
    <mergeCell ref="L376:L377"/>
    <mergeCell ref="H380:I380"/>
    <mergeCell ref="K380:L381"/>
    <mergeCell ref="A400:C400"/>
    <mergeCell ref="H400:J400"/>
    <mergeCell ref="A401:C401"/>
    <mergeCell ref="H401:J401"/>
    <mergeCell ref="E402:F402"/>
    <mergeCell ref="H402:J403"/>
    <mergeCell ref="C395:I395"/>
    <mergeCell ref="A397:C397"/>
    <mergeCell ref="H397:J397"/>
    <mergeCell ref="A398:C398"/>
    <mergeCell ref="H398:J398"/>
    <mergeCell ref="A399:C399"/>
    <mergeCell ref="H399:J399"/>
    <mergeCell ref="E389:F389"/>
    <mergeCell ref="H389:J390"/>
    <mergeCell ref="L389:L390"/>
    <mergeCell ref="H393:I393"/>
    <mergeCell ref="K393:L394"/>
    <mergeCell ref="A414:C414"/>
    <mergeCell ref="H414:J414"/>
    <mergeCell ref="E415:F415"/>
    <mergeCell ref="H415:J416"/>
    <mergeCell ref="L415:L416"/>
    <mergeCell ref="H419:I419"/>
    <mergeCell ref="K419:L420"/>
    <mergeCell ref="A411:C411"/>
    <mergeCell ref="H411:J411"/>
    <mergeCell ref="A412:C412"/>
    <mergeCell ref="H412:J412"/>
    <mergeCell ref="A413:C413"/>
    <mergeCell ref="H413:J413"/>
    <mergeCell ref="L402:L403"/>
    <mergeCell ref="H406:I406"/>
    <mergeCell ref="K406:L407"/>
    <mergeCell ref="N406:N407"/>
    <mergeCell ref="C408:I408"/>
    <mergeCell ref="A410:C410"/>
    <mergeCell ref="H410:J410"/>
    <mergeCell ref="E428:F428"/>
    <mergeCell ref="H428:J429"/>
    <mergeCell ref="L428:L429"/>
    <mergeCell ref="H432:I432"/>
    <mergeCell ref="K432:L433"/>
    <mergeCell ref="N432:N433"/>
    <mergeCell ref="A425:C425"/>
    <mergeCell ref="H425:J425"/>
    <mergeCell ref="A426:C426"/>
    <mergeCell ref="H426:J426"/>
    <mergeCell ref="A427:C427"/>
    <mergeCell ref="H427:J427"/>
    <mergeCell ref="N419:N420"/>
    <mergeCell ref="C421:I421"/>
    <mergeCell ref="A423:C423"/>
    <mergeCell ref="H423:J423"/>
    <mergeCell ref="A424:C424"/>
    <mergeCell ref="H424:J424"/>
    <mergeCell ref="L441:L442"/>
    <mergeCell ref="H445:I445"/>
    <mergeCell ref="K445:L446"/>
    <mergeCell ref="N445:N446"/>
    <mergeCell ref="C447:I447"/>
    <mergeCell ref="A449:C449"/>
    <mergeCell ref="H449:J449"/>
    <mergeCell ref="A439:C439"/>
    <mergeCell ref="H439:J439"/>
    <mergeCell ref="A440:C440"/>
    <mergeCell ref="H440:J440"/>
    <mergeCell ref="E441:F441"/>
    <mergeCell ref="H441:J442"/>
    <mergeCell ref="C434:I434"/>
    <mergeCell ref="A436:C436"/>
    <mergeCell ref="H436:J436"/>
    <mergeCell ref="A437:C437"/>
    <mergeCell ref="H437:J437"/>
    <mergeCell ref="A438:C438"/>
    <mergeCell ref="H438:J438"/>
    <mergeCell ref="N458:N459"/>
    <mergeCell ref="C460:I460"/>
    <mergeCell ref="A462:C462"/>
    <mergeCell ref="H462:J462"/>
    <mergeCell ref="A463:C463"/>
    <mergeCell ref="H463:J463"/>
    <mergeCell ref="A453:C453"/>
    <mergeCell ref="H453:J453"/>
    <mergeCell ref="E454:F454"/>
    <mergeCell ref="H454:J455"/>
    <mergeCell ref="L454:L455"/>
    <mergeCell ref="H458:I458"/>
    <mergeCell ref="K458:L459"/>
    <mergeCell ref="A450:C450"/>
    <mergeCell ref="H450:J450"/>
    <mergeCell ref="A451:C451"/>
    <mergeCell ref="H451:J451"/>
    <mergeCell ref="A452:C452"/>
    <mergeCell ref="H452:J452"/>
    <mergeCell ref="C473:I473"/>
    <mergeCell ref="A475:C475"/>
    <mergeCell ref="H475:J475"/>
    <mergeCell ref="E476:F476"/>
    <mergeCell ref="H476:J477"/>
    <mergeCell ref="L476:L477"/>
    <mergeCell ref="E467:F467"/>
    <mergeCell ref="H467:J468"/>
    <mergeCell ref="L467:L468"/>
    <mergeCell ref="H471:I471"/>
    <mergeCell ref="K471:L472"/>
    <mergeCell ref="N471:N472"/>
    <mergeCell ref="A464:C464"/>
    <mergeCell ref="H464:J464"/>
    <mergeCell ref="A465:C465"/>
    <mergeCell ref="H465:J465"/>
    <mergeCell ref="A466:C466"/>
    <mergeCell ref="H466:J466"/>
    <mergeCell ref="N490:N491"/>
    <mergeCell ref="C492:I492"/>
    <mergeCell ref="A494:C494"/>
    <mergeCell ref="H494:J494"/>
    <mergeCell ref="A495:C495"/>
    <mergeCell ref="H495:J495"/>
    <mergeCell ref="A485:C485"/>
    <mergeCell ref="H485:J485"/>
    <mergeCell ref="E486:F486"/>
    <mergeCell ref="H486:J487"/>
    <mergeCell ref="L486:L487"/>
    <mergeCell ref="H490:I490"/>
    <mergeCell ref="K490:L491"/>
    <mergeCell ref="H480:I480"/>
    <mergeCell ref="K480:L481"/>
    <mergeCell ref="N480:N481"/>
    <mergeCell ref="C482:I482"/>
    <mergeCell ref="A484:C484"/>
    <mergeCell ref="H484:J484"/>
    <mergeCell ref="N504:N505"/>
    <mergeCell ref="C506:I506"/>
    <mergeCell ref="A508:C508"/>
    <mergeCell ref="H508:J508"/>
    <mergeCell ref="A509:C509"/>
    <mergeCell ref="H509:J509"/>
    <mergeCell ref="A499:C499"/>
    <mergeCell ref="H499:J499"/>
    <mergeCell ref="E500:F500"/>
    <mergeCell ref="H500:J501"/>
    <mergeCell ref="L500:L501"/>
    <mergeCell ref="H504:I504"/>
    <mergeCell ref="K504:L505"/>
    <mergeCell ref="A496:C496"/>
    <mergeCell ref="H496:J496"/>
    <mergeCell ref="A497:C497"/>
    <mergeCell ref="H497:J497"/>
    <mergeCell ref="A498:C498"/>
    <mergeCell ref="H498:J498"/>
    <mergeCell ref="E521:F521"/>
    <mergeCell ref="H521:J522"/>
    <mergeCell ref="L521:L522"/>
    <mergeCell ref="H525:I525"/>
    <mergeCell ref="K525:L526"/>
    <mergeCell ref="N525:N526"/>
    <mergeCell ref="L512:L513"/>
    <mergeCell ref="H516:I516"/>
    <mergeCell ref="K516:L517"/>
    <mergeCell ref="N516:N517"/>
    <mergeCell ref="C518:I518"/>
    <mergeCell ref="A520:C520"/>
    <mergeCell ref="H520:J520"/>
    <mergeCell ref="A510:C510"/>
    <mergeCell ref="H510:J510"/>
    <mergeCell ref="A511:C511"/>
    <mergeCell ref="H511:J511"/>
    <mergeCell ref="E512:F512"/>
    <mergeCell ref="H512:J513"/>
    <mergeCell ref="L534:L535"/>
    <mergeCell ref="H538:I538"/>
    <mergeCell ref="K538:L539"/>
    <mergeCell ref="N538:N539"/>
    <mergeCell ref="C540:I540"/>
    <mergeCell ref="A542:C542"/>
    <mergeCell ref="H542:J542"/>
    <mergeCell ref="A532:C532"/>
    <mergeCell ref="H532:J532"/>
    <mergeCell ref="A533:C533"/>
    <mergeCell ref="H533:J533"/>
    <mergeCell ref="E534:F534"/>
    <mergeCell ref="H534:J535"/>
    <mergeCell ref="C527:I527"/>
    <mergeCell ref="A529:C529"/>
    <mergeCell ref="H529:J529"/>
    <mergeCell ref="A530:C530"/>
    <mergeCell ref="H530:J530"/>
    <mergeCell ref="A531:C531"/>
    <mergeCell ref="H531:J531"/>
    <mergeCell ref="L548:L549"/>
    <mergeCell ref="H552:I552"/>
    <mergeCell ref="K552:L553"/>
    <mergeCell ref="N552:N553"/>
    <mergeCell ref="C554:I554"/>
    <mergeCell ref="A556:C556"/>
    <mergeCell ref="H556:J556"/>
    <mergeCell ref="A546:C546"/>
    <mergeCell ref="H546:J546"/>
    <mergeCell ref="A547:C547"/>
    <mergeCell ref="H547:J547"/>
    <mergeCell ref="E548:F548"/>
    <mergeCell ref="H548:J549"/>
    <mergeCell ref="A543:C543"/>
    <mergeCell ref="H543:J543"/>
    <mergeCell ref="A544:C544"/>
    <mergeCell ref="H544:J544"/>
    <mergeCell ref="A545:C545"/>
    <mergeCell ref="H545:J545"/>
    <mergeCell ref="N565:N566"/>
    <mergeCell ref="C567:I567"/>
    <mergeCell ref="A569:C569"/>
    <mergeCell ref="H569:J569"/>
    <mergeCell ref="A570:C570"/>
    <mergeCell ref="H570:J570"/>
    <mergeCell ref="A560:C560"/>
    <mergeCell ref="H560:J560"/>
    <mergeCell ref="E561:F561"/>
    <mergeCell ref="H561:J562"/>
    <mergeCell ref="L561:L562"/>
    <mergeCell ref="H565:I565"/>
    <mergeCell ref="K565:L566"/>
    <mergeCell ref="A557:C557"/>
    <mergeCell ref="H557:J557"/>
    <mergeCell ref="A558:C558"/>
    <mergeCell ref="H558:J558"/>
    <mergeCell ref="A559:C559"/>
    <mergeCell ref="H559:J559"/>
    <mergeCell ref="A582:C582"/>
    <mergeCell ref="H582:J582"/>
    <mergeCell ref="A583:C583"/>
    <mergeCell ref="H583:J583"/>
    <mergeCell ref="A584:C584"/>
    <mergeCell ref="H584:J584"/>
    <mergeCell ref="L573:L574"/>
    <mergeCell ref="H577:I577"/>
    <mergeCell ref="K577:L578"/>
    <mergeCell ref="N577:N578"/>
    <mergeCell ref="C579:I579"/>
    <mergeCell ref="A581:C581"/>
    <mergeCell ref="H581:J581"/>
    <mergeCell ref="A571:C571"/>
    <mergeCell ref="H571:J571"/>
    <mergeCell ref="A572:C572"/>
    <mergeCell ref="H572:J572"/>
    <mergeCell ref="E573:F573"/>
    <mergeCell ref="H573:J574"/>
    <mergeCell ref="N603:N604"/>
    <mergeCell ref="A596:C596"/>
    <mergeCell ref="H596:J596"/>
    <mergeCell ref="A597:C597"/>
    <mergeCell ref="H597:J597"/>
    <mergeCell ref="A598:C598"/>
    <mergeCell ref="H598:J598"/>
    <mergeCell ref="N590:N591"/>
    <mergeCell ref="C592:I592"/>
    <mergeCell ref="A594:C594"/>
    <mergeCell ref="H594:J594"/>
    <mergeCell ref="A595:C595"/>
    <mergeCell ref="H595:J595"/>
    <mergeCell ref="A585:C585"/>
    <mergeCell ref="H585:J585"/>
    <mergeCell ref="E586:F586"/>
    <mergeCell ref="H586:J587"/>
    <mergeCell ref="L586:L587"/>
    <mergeCell ref="H590:I590"/>
    <mergeCell ref="K590:L591"/>
    <mergeCell ref="A610:C610"/>
    <mergeCell ref="H610:J610"/>
    <mergeCell ref="A611:C611"/>
    <mergeCell ref="H611:J611"/>
    <mergeCell ref="A612:C612"/>
    <mergeCell ref="H612:J612"/>
    <mergeCell ref="C605:I605"/>
    <mergeCell ref="A607:C607"/>
    <mergeCell ref="H607:J607"/>
    <mergeCell ref="A608:C608"/>
    <mergeCell ref="H608:J608"/>
    <mergeCell ref="A609:C609"/>
    <mergeCell ref="H609:J609"/>
    <mergeCell ref="E599:F599"/>
    <mergeCell ref="H599:J600"/>
    <mergeCell ref="L599:L600"/>
    <mergeCell ref="H603:I603"/>
    <mergeCell ref="K603:L604"/>
    <mergeCell ref="N635:N636"/>
    <mergeCell ref="H626:I626"/>
    <mergeCell ref="K626:L627"/>
    <mergeCell ref="N626:N627"/>
    <mergeCell ref="C628:I628"/>
    <mergeCell ref="A630:C630"/>
    <mergeCell ref="H630:J630"/>
    <mergeCell ref="C619:I619"/>
    <mergeCell ref="A621:C621"/>
    <mergeCell ref="H621:J621"/>
    <mergeCell ref="E622:F622"/>
    <mergeCell ref="H622:J623"/>
    <mergeCell ref="L622:L623"/>
    <mergeCell ref="E613:F613"/>
    <mergeCell ref="H613:J614"/>
    <mergeCell ref="L613:L614"/>
    <mergeCell ref="H617:I617"/>
    <mergeCell ref="K617:L618"/>
    <mergeCell ref="N617:N618"/>
    <mergeCell ref="A642:C642"/>
    <mergeCell ref="H642:J642"/>
    <mergeCell ref="A643:C643"/>
    <mergeCell ref="H643:J643"/>
    <mergeCell ref="E644:F644"/>
    <mergeCell ref="H644:J645"/>
    <mergeCell ref="C637:I637"/>
    <mergeCell ref="A639:C639"/>
    <mergeCell ref="H639:J639"/>
    <mergeCell ref="A640:C640"/>
    <mergeCell ref="H640:J640"/>
    <mergeCell ref="A641:C641"/>
    <mergeCell ref="H641:J641"/>
    <mergeCell ref="E631:F631"/>
    <mergeCell ref="H631:J632"/>
    <mergeCell ref="L631:L632"/>
    <mergeCell ref="H635:I635"/>
    <mergeCell ref="K635:L636"/>
    <mergeCell ref="A656:C656"/>
    <mergeCell ref="H656:J656"/>
    <mergeCell ref="A657:C657"/>
    <mergeCell ref="H657:J657"/>
    <mergeCell ref="E658:F658"/>
    <mergeCell ref="H658:J659"/>
    <mergeCell ref="A653:C653"/>
    <mergeCell ref="H653:J653"/>
    <mergeCell ref="A654:C654"/>
    <mergeCell ref="H654:J654"/>
    <mergeCell ref="A655:C655"/>
    <mergeCell ref="H655:J655"/>
    <mergeCell ref="L644:L645"/>
    <mergeCell ref="H648:I648"/>
    <mergeCell ref="K648:L649"/>
    <mergeCell ref="N648:N649"/>
    <mergeCell ref="C650:I650"/>
    <mergeCell ref="A652:C652"/>
    <mergeCell ref="H652:J652"/>
    <mergeCell ref="N672:N673"/>
    <mergeCell ref="C674:I674"/>
    <mergeCell ref="A676:C676"/>
    <mergeCell ref="H676:J676"/>
    <mergeCell ref="A677:C677"/>
    <mergeCell ref="H677:J677"/>
    <mergeCell ref="A667:C667"/>
    <mergeCell ref="H667:J667"/>
    <mergeCell ref="E668:F668"/>
    <mergeCell ref="H668:J669"/>
    <mergeCell ref="L668:L669"/>
    <mergeCell ref="H672:I672"/>
    <mergeCell ref="K672:L673"/>
    <mergeCell ref="L658:L659"/>
    <mergeCell ref="H662:I662"/>
    <mergeCell ref="K662:L663"/>
    <mergeCell ref="N662:N663"/>
    <mergeCell ref="C664:I664"/>
    <mergeCell ref="A666:C666"/>
    <mergeCell ref="H666:J666"/>
    <mergeCell ref="C687:I687"/>
    <mergeCell ref="A689:C689"/>
    <mergeCell ref="H689:J689"/>
    <mergeCell ref="E690:F690"/>
    <mergeCell ref="H690:J691"/>
    <mergeCell ref="L690:L691"/>
    <mergeCell ref="E681:F681"/>
    <mergeCell ref="H681:J682"/>
    <mergeCell ref="L681:L682"/>
    <mergeCell ref="H685:I685"/>
    <mergeCell ref="K685:L686"/>
    <mergeCell ref="N685:N686"/>
    <mergeCell ref="A678:C678"/>
    <mergeCell ref="H678:J678"/>
    <mergeCell ref="A679:C679"/>
    <mergeCell ref="H679:J679"/>
    <mergeCell ref="A680:C680"/>
    <mergeCell ref="H680:J680"/>
    <mergeCell ref="A702:C702"/>
    <mergeCell ref="H702:J702"/>
    <mergeCell ref="E703:F703"/>
    <mergeCell ref="H703:J704"/>
    <mergeCell ref="L703:L704"/>
    <mergeCell ref="H707:I707"/>
    <mergeCell ref="K707:L708"/>
    <mergeCell ref="A699:C699"/>
    <mergeCell ref="H699:J699"/>
    <mergeCell ref="A700:C700"/>
    <mergeCell ref="H700:J700"/>
    <mergeCell ref="A701:C701"/>
    <mergeCell ref="H701:J701"/>
    <mergeCell ref="H694:I694"/>
    <mergeCell ref="K694:L695"/>
    <mergeCell ref="N694:N695"/>
    <mergeCell ref="C696:I696"/>
    <mergeCell ref="A698:C698"/>
    <mergeCell ref="H698:J698"/>
    <mergeCell ref="L715:L716"/>
    <mergeCell ref="H719:I719"/>
    <mergeCell ref="K719:L720"/>
    <mergeCell ref="N719:N720"/>
    <mergeCell ref="C721:I721"/>
    <mergeCell ref="A723:C723"/>
    <mergeCell ref="H723:J723"/>
    <mergeCell ref="A713:C713"/>
    <mergeCell ref="H713:J713"/>
    <mergeCell ref="A714:C714"/>
    <mergeCell ref="H714:J714"/>
    <mergeCell ref="E715:F715"/>
    <mergeCell ref="H715:J716"/>
    <mergeCell ref="N707:N708"/>
    <mergeCell ref="C709:I709"/>
    <mergeCell ref="A711:C711"/>
    <mergeCell ref="H711:J711"/>
    <mergeCell ref="A712:C712"/>
    <mergeCell ref="H712:J712"/>
    <mergeCell ref="H737:I737"/>
    <mergeCell ref="K737:L738"/>
    <mergeCell ref="N737:N738"/>
    <mergeCell ref="C739:I739"/>
    <mergeCell ref="A741:C741"/>
    <mergeCell ref="H741:J741"/>
    <mergeCell ref="C730:I730"/>
    <mergeCell ref="A732:C732"/>
    <mergeCell ref="H732:J732"/>
    <mergeCell ref="E733:F733"/>
    <mergeCell ref="H733:J734"/>
    <mergeCell ref="L733:L734"/>
    <mergeCell ref="E724:F724"/>
    <mergeCell ref="H724:J725"/>
    <mergeCell ref="L724:L725"/>
    <mergeCell ref="H728:I728"/>
    <mergeCell ref="K728:L729"/>
    <mergeCell ref="N728:N729"/>
    <mergeCell ref="H755:I755"/>
    <mergeCell ref="K755:L756"/>
    <mergeCell ref="N755:N756"/>
    <mergeCell ref="C757:I757"/>
    <mergeCell ref="A759:C759"/>
    <mergeCell ref="H759:J759"/>
    <mergeCell ref="C748:I748"/>
    <mergeCell ref="A750:C750"/>
    <mergeCell ref="H750:J750"/>
    <mergeCell ref="E751:F751"/>
    <mergeCell ref="H751:J752"/>
    <mergeCell ref="L751:L752"/>
    <mergeCell ref="E742:F742"/>
    <mergeCell ref="H742:J743"/>
    <mergeCell ref="L742:L743"/>
    <mergeCell ref="H746:I746"/>
    <mergeCell ref="K746:L747"/>
    <mergeCell ref="N746:N747"/>
    <mergeCell ref="H773:I773"/>
    <mergeCell ref="K773:L774"/>
    <mergeCell ref="N773:N774"/>
    <mergeCell ref="C775:I775"/>
    <mergeCell ref="A777:C777"/>
    <mergeCell ref="H777:J777"/>
    <mergeCell ref="C766:I766"/>
    <mergeCell ref="A768:C768"/>
    <mergeCell ref="H768:J768"/>
    <mergeCell ref="E769:F769"/>
    <mergeCell ref="H769:J770"/>
    <mergeCell ref="L769:L770"/>
    <mergeCell ref="E760:F760"/>
    <mergeCell ref="H760:J761"/>
    <mergeCell ref="L760:L761"/>
    <mergeCell ref="H764:I764"/>
    <mergeCell ref="K764:L765"/>
    <mergeCell ref="N764:N765"/>
    <mergeCell ref="N796:N797"/>
    <mergeCell ref="C787:I787"/>
    <mergeCell ref="A789:C789"/>
    <mergeCell ref="H789:J789"/>
    <mergeCell ref="A790:C790"/>
    <mergeCell ref="H790:J790"/>
    <mergeCell ref="A791:C791"/>
    <mergeCell ref="H791:J791"/>
    <mergeCell ref="E781:F781"/>
    <mergeCell ref="H781:J782"/>
    <mergeCell ref="L781:L782"/>
    <mergeCell ref="H785:I785"/>
    <mergeCell ref="K785:L786"/>
    <mergeCell ref="N785:N786"/>
    <mergeCell ref="A778:C778"/>
    <mergeCell ref="H778:J778"/>
    <mergeCell ref="A779:C779"/>
    <mergeCell ref="H779:J779"/>
    <mergeCell ref="A780:C780"/>
    <mergeCell ref="H780:J780"/>
    <mergeCell ref="A803:C803"/>
    <mergeCell ref="H803:J803"/>
    <mergeCell ref="E804:F804"/>
    <mergeCell ref="H804:J805"/>
    <mergeCell ref="L804:L805"/>
    <mergeCell ref="H808:I808"/>
    <mergeCell ref="K808:L809"/>
    <mergeCell ref="C798:I798"/>
    <mergeCell ref="A800:C800"/>
    <mergeCell ref="H800:J800"/>
    <mergeCell ref="A801:C801"/>
    <mergeCell ref="H801:J801"/>
    <mergeCell ref="A802:C802"/>
    <mergeCell ref="H802:J802"/>
    <mergeCell ref="E792:F792"/>
    <mergeCell ref="H792:J793"/>
    <mergeCell ref="L792:L793"/>
    <mergeCell ref="H796:I796"/>
    <mergeCell ref="K796:L797"/>
    <mergeCell ref="C820:I820"/>
    <mergeCell ref="A822:C822"/>
    <mergeCell ref="H822:J822"/>
    <mergeCell ref="A823:C823"/>
    <mergeCell ref="H823:J823"/>
    <mergeCell ref="E824:F824"/>
    <mergeCell ref="H824:J825"/>
    <mergeCell ref="E814:F814"/>
    <mergeCell ref="H814:J815"/>
    <mergeCell ref="L814:L815"/>
    <mergeCell ref="H818:I818"/>
    <mergeCell ref="K818:L819"/>
    <mergeCell ref="N818:N819"/>
    <mergeCell ref="N808:N809"/>
    <mergeCell ref="C810:I810"/>
    <mergeCell ref="A812:C812"/>
    <mergeCell ref="H812:J812"/>
    <mergeCell ref="A813:C813"/>
    <mergeCell ref="H813:J813"/>
    <mergeCell ref="N838:N839"/>
    <mergeCell ref="C840:I840"/>
    <mergeCell ref="A842:C842"/>
    <mergeCell ref="H842:J842"/>
    <mergeCell ref="E843:F843"/>
    <mergeCell ref="H843:J844"/>
    <mergeCell ref="L843:L844"/>
    <mergeCell ref="A833:C833"/>
    <mergeCell ref="H833:J833"/>
    <mergeCell ref="E834:F834"/>
    <mergeCell ref="H834:J835"/>
    <mergeCell ref="L834:L835"/>
    <mergeCell ref="H838:I838"/>
    <mergeCell ref="K838:L839"/>
    <mergeCell ref="L824:L825"/>
    <mergeCell ref="H828:I828"/>
    <mergeCell ref="K828:L829"/>
    <mergeCell ref="N828:N829"/>
    <mergeCell ref="C830:I830"/>
    <mergeCell ref="A832:C832"/>
    <mergeCell ref="H832:J832"/>
    <mergeCell ref="C858:I858"/>
    <mergeCell ref="A860:C860"/>
    <mergeCell ref="H860:J860"/>
    <mergeCell ref="E861:F861"/>
    <mergeCell ref="H861:J862"/>
    <mergeCell ref="L861:L862"/>
    <mergeCell ref="E852:F852"/>
    <mergeCell ref="H852:J853"/>
    <mergeCell ref="L852:L853"/>
    <mergeCell ref="H856:I856"/>
    <mergeCell ref="K856:L857"/>
    <mergeCell ref="N856:N857"/>
    <mergeCell ref="H847:I847"/>
    <mergeCell ref="K847:L848"/>
    <mergeCell ref="N847:N848"/>
    <mergeCell ref="C849:I849"/>
    <mergeCell ref="A851:C851"/>
    <mergeCell ref="H851:J851"/>
    <mergeCell ref="N875:N876"/>
    <mergeCell ref="C877:I877"/>
    <mergeCell ref="A879:C879"/>
    <mergeCell ref="H879:J879"/>
    <mergeCell ref="A880:C880"/>
    <mergeCell ref="H880:J880"/>
    <mergeCell ref="A870:C870"/>
    <mergeCell ref="H870:J870"/>
    <mergeCell ref="E871:F871"/>
    <mergeCell ref="H871:J872"/>
    <mergeCell ref="L871:L872"/>
    <mergeCell ref="H875:I875"/>
    <mergeCell ref="K875:L876"/>
    <mergeCell ref="H865:I865"/>
    <mergeCell ref="K865:L866"/>
    <mergeCell ref="N865:N866"/>
    <mergeCell ref="C867:I867"/>
    <mergeCell ref="A869:C869"/>
    <mergeCell ref="H869:J869"/>
    <mergeCell ref="L891:L892"/>
    <mergeCell ref="H895:I895"/>
    <mergeCell ref="K895:L896"/>
    <mergeCell ref="N895:N896"/>
    <mergeCell ref="C897:I897"/>
    <mergeCell ref="A899:C899"/>
    <mergeCell ref="H899:J899"/>
    <mergeCell ref="C887:I887"/>
    <mergeCell ref="A889:C889"/>
    <mergeCell ref="H889:J889"/>
    <mergeCell ref="A890:C890"/>
    <mergeCell ref="H890:J890"/>
    <mergeCell ref="E891:F891"/>
    <mergeCell ref="H891:J892"/>
    <mergeCell ref="E881:F881"/>
    <mergeCell ref="H881:J882"/>
    <mergeCell ref="L881:L882"/>
    <mergeCell ref="H885:I885"/>
    <mergeCell ref="K885:L886"/>
    <mergeCell ref="N885:N886"/>
    <mergeCell ref="E911:F911"/>
    <mergeCell ref="H911:J912"/>
    <mergeCell ref="L911:L912"/>
    <mergeCell ref="H915:I915"/>
    <mergeCell ref="K915:L916"/>
    <mergeCell ref="N915:N916"/>
    <mergeCell ref="N905:N906"/>
    <mergeCell ref="C907:I907"/>
    <mergeCell ref="A909:C909"/>
    <mergeCell ref="H909:J909"/>
    <mergeCell ref="A910:C910"/>
    <mergeCell ref="H910:J910"/>
    <mergeCell ref="A900:C900"/>
    <mergeCell ref="H900:J900"/>
    <mergeCell ref="E901:F901"/>
    <mergeCell ref="H901:J902"/>
    <mergeCell ref="L901:L902"/>
    <mergeCell ref="H905:I905"/>
    <mergeCell ref="K905:L906"/>
    <mergeCell ref="E929:F929"/>
    <mergeCell ref="H929:J930"/>
    <mergeCell ref="L929:L930"/>
    <mergeCell ref="H933:I933"/>
    <mergeCell ref="K933:L934"/>
    <mergeCell ref="N933:N934"/>
    <mergeCell ref="H924:I924"/>
    <mergeCell ref="K924:L925"/>
    <mergeCell ref="N924:N925"/>
    <mergeCell ref="C926:I926"/>
    <mergeCell ref="A928:C928"/>
    <mergeCell ref="H928:J928"/>
    <mergeCell ref="C917:I917"/>
    <mergeCell ref="A919:C919"/>
    <mergeCell ref="H919:J919"/>
    <mergeCell ref="E920:F920"/>
    <mergeCell ref="H920:J921"/>
    <mergeCell ref="L920:L921"/>
    <mergeCell ref="A948:C948"/>
    <mergeCell ref="H948:J948"/>
    <mergeCell ref="A949:C949"/>
    <mergeCell ref="H949:J949"/>
    <mergeCell ref="E950:F950"/>
    <mergeCell ref="H950:J951"/>
    <mergeCell ref="L939:L940"/>
    <mergeCell ref="H943:I943"/>
    <mergeCell ref="K943:L944"/>
    <mergeCell ref="N943:N944"/>
    <mergeCell ref="C945:I945"/>
    <mergeCell ref="A947:C947"/>
    <mergeCell ref="H947:J947"/>
    <mergeCell ref="C935:I935"/>
    <mergeCell ref="A937:C937"/>
    <mergeCell ref="H937:J937"/>
    <mergeCell ref="A938:C938"/>
    <mergeCell ref="H938:J938"/>
    <mergeCell ref="E939:F939"/>
    <mergeCell ref="H939:J940"/>
    <mergeCell ref="N964:N965"/>
    <mergeCell ref="C966:I966"/>
    <mergeCell ref="A968:C968"/>
    <mergeCell ref="H968:J968"/>
    <mergeCell ref="A969:C969"/>
    <mergeCell ref="H969:J969"/>
    <mergeCell ref="A959:C959"/>
    <mergeCell ref="H959:J959"/>
    <mergeCell ref="E960:F960"/>
    <mergeCell ref="H960:J961"/>
    <mergeCell ref="L960:L961"/>
    <mergeCell ref="H964:I964"/>
    <mergeCell ref="K964:L965"/>
    <mergeCell ref="L950:L951"/>
    <mergeCell ref="H954:I954"/>
    <mergeCell ref="K954:L955"/>
    <mergeCell ref="N954:N955"/>
    <mergeCell ref="C956:I956"/>
    <mergeCell ref="A958:C958"/>
    <mergeCell ref="H958:J958"/>
    <mergeCell ref="E981:F981"/>
    <mergeCell ref="H981:J982"/>
    <mergeCell ref="L981:L982"/>
    <mergeCell ref="H985:I985"/>
    <mergeCell ref="K985:L986"/>
    <mergeCell ref="N985:N986"/>
    <mergeCell ref="N975:N976"/>
    <mergeCell ref="C977:I977"/>
    <mergeCell ref="A979:C979"/>
    <mergeCell ref="H979:J979"/>
    <mergeCell ref="A980:C980"/>
    <mergeCell ref="H980:J980"/>
    <mergeCell ref="A970:C970"/>
    <mergeCell ref="H970:J970"/>
    <mergeCell ref="E971:F971"/>
    <mergeCell ref="H971:J972"/>
    <mergeCell ref="L971:L972"/>
    <mergeCell ref="H975:I975"/>
    <mergeCell ref="K975:L976"/>
    <mergeCell ref="A1000:C1000"/>
    <mergeCell ref="H1000:J1000"/>
    <mergeCell ref="E1001:F1001"/>
    <mergeCell ref="H1001:J1002"/>
    <mergeCell ref="L1001:L1002"/>
    <mergeCell ref="H1005:I1005"/>
    <mergeCell ref="K1005:L1006"/>
    <mergeCell ref="L991:L992"/>
    <mergeCell ref="H995:I995"/>
    <mergeCell ref="K995:L996"/>
    <mergeCell ref="N995:N996"/>
    <mergeCell ref="C997:I997"/>
    <mergeCell ref="A999:C999"/>
    <mergeCell ref="H999:J999"/>
    <mergeCell ref="C987:I987"/>
    <mergeCell ref="A989:C989"/>
    <mergeCell ref="H989:J989"/>
    <mergeCell ref="A990:C990"/>
    <mergeCell ref="H990:J990"/>
    <mergeCell ref="E991:F991"/>
    <mergeCell ref="H991:J992"/>
    <mergeCell ref="E1019:F1019"/>
    <mergeCell ref="H1019:J1020"/>
    <mergeCell ref="L1019:L1020"/>
    <mergeCell ref="H1023:I1023"/>
    <mergeCell ref="K1023:L1024"/>
    <mergeCell ref="N1023:N1024"/>
    <mergeCell ref="H1014:I1014"/>
    <mergeCell ref="K1014:L1015"/>
    <mergeCell ref="N1014:N1015"/>
    <mergeCell ref="C1016:I1016"/>
    <mergeCell ref="A1018:C1018"/>
    <mergeCell ref="H1018:J1018"/>
    <mergeCell ref="N1005:N1006"/>
    <mergeCell ref="C1007:I1007"/>
    <mergeCell ref="A1009:C1009"/>
    <mergeCell ref="H1009:J1009"/>
    <mergeCell ref="E1010:F1010"/>
    <mergeCell ref="H1010:J1011"/>
    <mergeCell ref="L1010:L1011"/>
    <mergeCell ref="C1036:I1036"/>
    <mergeCell ref="A1038:C1038"/>
    <mergeCell ref="H1038:J1038"/>
    <mergeCell ref="E1039:F1039"/>
    <mergeCell ref="H1039:J1040"/>
    <mergeCell ref="L1039:L1040"/>
    <mergeCell ref="E1030:F1030"/>
    <mergeCell ref="H1030:J1031"/>
    <mergeCell ref="L1030:L1031"/>
    <mergeCell ref="H1034:I1034"/>
    <mergeCell ref="K1034:L1035"/>
    <mergeCell ref="N1034:N1035"/>
    <mergeCell ref="C1025:I1025"/>
    <mergeCell ref="A1027:C1027"/>
    <mergeCell ref="H1027:J1027"/>
    <mergeCell ref="A1028:C1028"/>
    <mergeCell ref="H1028:J1028"/>
    <mergeCell ref="A1029:C1029"/>
    <mergeCell ref="H1029:J1029"/>
    <mergeCell ref="C1054:I1054"/>
    <mergeCell ref="A1056:C1056"/>
    <mergeCell ref="H1056:J1056"/>
    <mergeCell ref="E1057:F1057"/>
    <mergeCell ref="H1057:J1058"/>
    <mergeCell ref="L1057:L1058"/>
    <mergeCell ref="E1048:F1048"/>
    <mergeCell ref="H1048:J1049"/>
    <mergeCell ref="L1048:L1049"/>
    <mergeCell ref="H1052:I1052"/>
    <mergeCell ref="K1052:L1053"/>
    <mergeCell ref="N1052:N1053"/>
    <mergeCell ref="H1043:I1043"/>
    <mergeCell ref="K1043:L1044"/>
    <mergeCell ref="N1043:N1044"/>
    <mergeCell ref="C1045:I1045"/>
    <mergeCell ref="A1047:C1047"/>
    <mergeCell ref="H1047:J1047"/>
    <mergeCell ref="C1072:I1072"/>
    <mergeCell ref="A1074:C1074"/>
    <mergeCell ref="H1074:J1074"/>
    <mergeCell ref="E1075:F1075"/>
    <mergeCell ref="H1075:J1076"/>
    <mergeCell ref="L1075:L1076"/>
    <mergeCell ref="E1066:F1066"/>
    <mergeCell ref="H1066:J1067"/>
    <mergeCell ref="L1066:L1067"/>
    <mergeCell ref="H1070:I1070"/>
    <mergeCell ref="K1070:L1071"/>
    <mergeCell ref="N1070:N1071"/>
    <mergeCell ref="H1061:I1061"/>
    <mergeCell ref="K1061:L1062"/>
    <mergeCell ref="N1061:N1062"/>
    <mergeCell ref="C1063:I1063"/>
    <mergeCell ref="A1065:C1065"/>
    <mergeCell ref="H1065:J1065"/>
    <mergeCell ref="C1090:I1090"/>
    <mergeCell ref="A1092:C1092"/>
    <mergeCell ref="H1092:J1092"/>
    <mergeCell ref="E1093:F1093"/>
    <mergeCell ref="H1093:J1094"/>
    <mergeCell ref="L1093:L1094"/>
    <mergeCell ref="E1084:F1084"/>
    <mergeCell ref="H1084:J1085"/>
    <mergeCell ref="L1084:L1085"/>
    <mergeCell ref="H1088:I1088"/>
    <mergeCell ref="K1088:L1089"/>
    <mergeCell ref="N1088:N1089"/>
    <mergeCell ref="H1079:I1079"/>
    <mergeCell ref="K1079:L1080"/>
    <mergeCell ref="N1079:N1080"/>
    <mergeCell ref="C1081:I1081"/>
    <mergeCell ref="A1083:C1083"/>
    <mergeCell ref="H1083:J1083"/>
    <mergeCell ref="C1108:I1108"/>
    <mergeCell ref="A1110:C1110"/>
    <mergeCell ref="H1110:J1110"/>
    <mergeCell ref="E1111:F1111"/>
    <mergeCell ref="H1111:J1112"/>
    <mergeCell ref="L1111:L1112"/>
    <mergeCell ref="E1102:F1102"/>
    <mergeCell ref="H1102:J1103"/>
    <mergeCell ref="L1102:L1103"/>
    <mergeCell ref="H1106:I1106"/>
    <mergeCell ref="K1106:L1107"/>
    <mergeCell ref="N1106:N1107"/>
    <mergeCell ref="H1097:I1097"/>
    <mergeCell ref="K1097:L1098"/>
    <mergeCell ref="N1097:N1098"/>
    <mergeCell ref="C1099:I1099"/>
    <mergeCell ref="A1101:C1101"/>
    <mergeCell ref="H1101:J1101"/>
    <mergeCell ref="C1126:I1126"/>
    <mergeCell ref="A1128:C1128"/>
    <mergeCell ref="H1128:J1128"/>
    <mergeCell ref="E1129:F1129"/>
    <mergeCell ref="H1129:J1130"/>
    <mergeCell ref="L1129:L1130"/>
    <mergeCell ref="E1120:F1120"/>
    <mergeCell ref="H1120:J1121"/>
    <mergeCell ref="L1120:L1121"/>
    <mergeCell ref="H1124:I1124"/>
    <mergeCell ref="K1124:L1125"/>
    <mergeCell ref="N1124:N1125"/>
    <mergeCell ref="H1115:I1115"/>
    <mergeCell ref="K1115:L1116"/>
    <mergeCell ref="N1115:N1116"/>
    <mergeCell ref="C1117:I1117"/>
    <mergeCell ref="A1119:C1119"/>
    <mergeCell ref="H1119:J1119"/>
    <mergeCell ref="N1143:N1144"/>
    <mergeCell ref="C1145:I1145"/>
    <mergeCell ref="A1147:C1147"/>
    <mergeCell ref="H1147:J1147"/>
    <mergeCell ref="A1148:C1148"/>
    <mergeCell ref="H1148:J1148"/>
    <mergeCell ref="A1138:C1138"/>
    <mergeCell ref="H1138:J1138"/>
    <mergeCell ref="E1139:F1139"/>
    <mergeCell ref="H1139:J1140"/>
    <mergeCell ref="L1139:L1140"/>
    <mergeCell ref="H1143:I1143"/>
    <mergeCell ref="K1143:L1144"/>
    <mergeCell ref="H1133:I1133"/>
    <mergeCell ref="K1133:L1134"/>
    <mergeCell ref="N1133:N1134"/>
    <mergeCell ref="C1135:I1135"/>
    <mergeCell ref="A1137:C1137"/>
    <mergeCell ref="H1137:J1137"/>
    <mergeCell ref="H1162:I1162"/>
    <mergeCell ref="K1162:L1163"/>
    <mergeCell ref="N1162:N1163"/>
    <mergeCell ref="C1164:I1164"/>
    <mergeCell ref="A1166:C1166"/>
    <mergeCell ref="H1166:J1166"/>
    <mergeCell ref="C1155:I1155"/>
    <mergeCell ref="A1157:C1157"/>
    <mergeCell ref="H1157:J1157"/>
    <mergeCell ref="E1158:F1158"/>
    <mergeCell ref="H1158:J1159"/>
    <mergeCell ref="L1158:L1159"/>
    <mergeCell ref="E1149:F1149"/>
    <mergeCell ref="H1149:J1150"/>
    <mergeCell ref="L1149:L1150"/>
    <mergeCell ref="H1153:I1153"/>
    <mergeCell ref="K1153:L1154"/>
    <mergeCell ref="N1153:N1154"/>
    <mergeCell ref="H1180:I1180"/>
    <mergeCell ref="K1180:L1181"/>
    <mergeCell ref="N1180:N1181"/>
    <mergeCell ref="C1182:I1182"/>
    <mergeCell ref="A1184:C1184"/>
    <mergeCell ref="H1184:J1184"/>
    <mergeCell ref="C1173:I1173"/>
    <mergeCell ref="A1175:C1175"/>
    <mergeCell ref="H1175:J1175"/>
    <mergeCell ref="E1176:F1176"/>
    <mergeCell ref="H1176:J1177"/>
    <mergeCell ref="L1176:L1177"/>
    <mergeCell ref="E1167:F1167"/>
    <mergeCell ref="H1167:J1168"/>
    <mergeCell ref="L1167:L1168"/>
    <mergeCell ref="H1171:I1171"/>
    <mergeCell ref="K1171:L1172"/>
    <mergeCell ref="N1171:N1172"/>
    <mergeCell ref="H1198:I1198"/>
    <mergeCell ref="K1198:L1199"/>
    <mergeCell ref="N1198:N1199"/>
    <mergeCell ref="C1200:I1200"/>
    <mergeCell ref="A1202:C1202"/>
    <mergeCell ref="H1202:J1202"/>
    <mergeCell ref="C1191:I1191"/>
    <mergeCell ref="A1193:C1193"/>
    <mergeCell ref="H1193:J1193"/>
    <mergeCell ref="E1194:F1194"/>
    <mergeCell ref="H1194:J1195"/>
    <mergeCell ref="L1194:L1195"/>
    <mergeCell ref="E1185:F1185"/>
    <mergeCell ref="H1185:J1186"/>
    <mergeCell ref="L1185:L1186"/>
    <mergeCell ref="H1189:I1189"/>
    <mergeCell ref="K1189:L1190"/>
    <mergeCell ref="N1189:N1190"/>
    <mergeCell ref="H1216:I1216"/>
    <mergeCell ref="K1216:L1217"/>
    <mergeCell ref="N1216:N1217"/>
    <mergeCell ref="C1218:I1218"/>
    <mergeCell ref="A1220:C1220"/>
    <mergeCell ref="H1220:J1220"/>
    <mergeCell ref="C1209:I1209"/>
    <mergeCell ref="A1211:C1211"/>
    <mergeCell ref="H1211:J1211"/>
    <mergeCell ref="E1212:F1212"/>
    <mergeCell ref="H1212:J1213"/>
    <mergeCell ref="L1212:L1213"/>
    <mergeCell ref="E1203:F1203"/>
    <mergeCell ref="H1203:J1204"/>
    <mergeCell ref="L1203:L1204"/>
    <mergeCell ref="H1207:I1207"/>
    <mergeCell ref="K1207:L1208"/>
    <mergeCell ref="N1207:N1208"/>
    <mergeCell ref="N1243:N1244"/>
    <mergeCell ref="H1234:I1234"/>
    <mergeCell ref="K1234:L1235"/>
    <mergeCell ref="N1234:N1235"/>
    <mergeCell ref="C1236:I1236"/>
    <mergeCell ref="A1238:C1238"/>
    <mergeCell ref="H1238:J1238"/>
    <mergeCell ref="C1227:I1227"/>
    <mergeCell ref="A1229:C1229"/>
    <mergeCell ref="H1229:J1229"/>
    <mergeCell ref="E1230:F1230"/>
    <mergeCell ref="H1230:J1231"/>
    <mergeCell ref="L1230:L1231"/>
    <mergeCell ref="E1221:F1221"/>
    <mergeCell ref="H1221:J1222"/>
    <mergeCell ref="L1221:L1222"/>
    <mergeCell ref="H1225:I1225"/>
    <mergeCell ref="K1225:L1226"/>
    <mergeCell ref="N1225:N1226"/>
    <mergeCell ref="A1250:C1250"/>
    <mergeCell ref="H1250:J1250"/>
    <mergeCell ref="E1251:F1251"/>
    <mergeCell ref="H1251:J1252"/>
    <mergeCell ref="L1251:L1252"/>
    <mergeCell ref="H1255:I1255"/>
    <mergeCell ref="K1255:L1256"/>
    <mergeCell ref="C1245:I1245"/>
    <mergeCell ref="A1247:C1247"/>
    <mergeCell ref="H1247:J1247"/>
    <mergeCell ref="A1248:C1248"/>
    <mergeCell ref="H1248:J1248"/>
    <mergeCell ref="A1249:C1249"/>
    <mergeCell ref="H1249:J1249"/>
    <mergeCell ref="E1239:F1239"/>
    <mergeCell ref="H1239:J1240"/>
    <mergeCell ref="L1239:L1240"/>
    <mergeCell ref="H1243:I1243"/>
    <mergeCell ref="K1243:L1244"/>
    <mergeCell ref="C1267:I1267"/>
    <mergeCell ref="A1269:C1269"/>
    <mergeCell ref="H1269:J1269"/>
    <mergeCell ref="A1270:C1270"/>
    <mergeCell ref="H1270:J1270"/>
    <mergeCell ref="A1271:C1271"/>
    <mergeCell ref="H1271:J1271"/>
    <mergeCell ref="E1261:F1261"/>
    <mergeCell ref="H1261:J1262"/>
    <mergeCell ref="L1261:L1262"/>
    <mergeCell ref="H1265:I1265"/>
    <mergeCell ref="K1265:L1266"/>
    <mergeCell ref="N1265:N1266"/>
    <mergeCell ref="N1255:N1256"/>
    <mergeCell ref="C1257:I1257"/>
    <mergeCell ref="A1259:C1259"/>
    <mergeCell ref="H1259:J1259"/>
    <mergeCell ref="A1260:C1260"/>
    <mergeCell ref="H1260:J1260"/>
    <mergeCell ref="L1282:L1283"/>
    <mergeCell ref="H1286:I1286"/>
    <mergeCell ref="K1286:L1287"/>
    <mergeCell ref="N1286:N1287"/>
    <mergeCell ref="C1288:I1288"/>
    <mergeCell ref="A1290:C1290"/>
    <mergeCell ref="H1290:J1290"/>
    <mergeCell ref="C1278:I1278"/>
    <mergeCell ref="A1280:C1280"/>
    <mergeCell ref="H1280:J1280"/>
    <mergeCell ref="A1281:C1281"/>
    <mergeCell ref="H1281:J1281"/>
    <mergeCell ref="E1282:F1282"/>
    <mergeCell ref="H1282:J1283"/>
    <mergeCell ref="E1272:F1272"/>
    <mergeCell ref="H1272:J1273"/>
    <mergeCell ref="L1272:L1273"/>
    <mergeCell ref="H1276:I1276"/>
    <mergeCell ref="K1276:L1277"/>
    <mergeCell ref="N1276:N1277"/>
    <mergeCell ref="H1305:I1305"/>
    <mergeCell ref="K1305:L1306"/>
    <mergeCell ref="N1305:N1306"/>
    <mergeCell ref="C1307:I1307"/>
    <mergeCell ref="A1309:C1309"/>
    <mergeCell ref="H1309:J1309"/>
    <mergeCell ref="N1296:N1297"/>
    <mergeCell ref="C1298:I1298"/>
    <mergeCell ref="A1300:C1300"/>
    <mergeCell ref="H1300:J1300"/>
    <mergeCell ref="E1301:F1301"/>
    <mergeCell ref="H1301:J1302"/>
    <mergeCell ref="L1301:L1302"/>
    <mergeCell ref="A1291:C1291"/>
    <mergeCell ref="H1291:J1291"/>
    <mergeCell ref="E1292:F1292"/>
    <mergeCell ref="H1292:J1293"/>
    <mergeCell ref="L1292:L1293"/>
    <mergeCell ref="H1296:I1296"/>
    <mergeCell ref="K1296:L1297"/>
    <mergeCell ref="E1321:F1321"/>
    <mergeCell ref="H1321:J1322"/>
    <mergeCell ref="L1321:L1322"/>
    <mergeCell ref="H1325:I1325"/>
    <mergeCell ref="K1325:L1326"/>
    <mergeCell ref="N1325:N1326"/>
    <mergeCell ref="L1312:L1313"/>
    <mergeCell ref="H1316:I1316"/>
    <mergeCell ref="K1316:L1317"/>
    <mergeCell ref="N1316:N1317"/>
    <mergeCell ref="C1318:I1318"/>
    <mergeCell ref="A1320:C1320"/>
    <mergeCell ref="H1320:J1320"/>
    <mergeCell ref="A1310:C1310"/>
    <mergeCell ref="H1310:J1310"/>
    <mergeCell ref="A1311:C1311"/>
    <mergeCell ref="H1311:J1311"/>
    <mergeCell ref="E1312:F1312"/>
    <mergeCell ref="H1312:J1313"/>
    <mergeCell ref="E1339:F1339"/>
    <mergeCell ref="H1339:J1340"/>
    <mergeCell ref="L1339:L1340"/>
    <mergeCell ref="H1343:I1343"/>
    <mergeCell ref="K1343:L1344"/>
    <mergeCell ref="N1343:N1344"/>
    <mergeCell ref="H1334:I1334"/>
    <mergeCell ref="K1334:L1335"/>
    <mergeCell ref="N1334:N1335"/>
    <mergeCell ref="C1336:I1336"/>
    <mergeCell ref="A1338:C1338"/>
    <mergeCell ref="H1338:J1338"/>
    <mergeCell ref="C1327:I1327"/>
    <mergeCell ref="A1329:C1329"/>
    <mergeCell ref="H1329:J1329"/>
    <mergeCell ref="E1330:F1330"/>
    <mergeCell ref="H1330:J1331"/>
    <mergeCell ref="L1330:L1331"/>
    <mergeCell ref="E1357:F1357"/>
    <mergeCell ref="H1357:J1358"/>
    <mergeCell ref="L1357:L1358"/>
    <mergeCell ref="H1361:I1361"/>
    <mergeCell ref="K1361:L1362"/>
    <mergeCell ref="N1361:N1362"/>
    <mergeCell ref="H1352:I1352"/>
    <mergeCell ref="K1352:L1353"/>
    <mergeCell ref="N1352:N1353"/>
    <mergeCell ref="C1354:I1354"/>
    <mergeCell ref="A1356:C1356"/>
    <mergeCell ref="H1356:J1356"/>
    <mergeCell ref="C1345:I1345"/>
    <mergeCell ref="A1347:C1347"/>
    <mergeCell ref="H1347:J1347"/>
    <mergeCell ref="E1348:F1348"/>
    <mergeCell ref="H1348:J1349"/>
    <mergeCell ref="L1348:L1349"/>
    <mergeCell ref="E1375:F1375"/>
    <mergeCell ref="H1375:J1376"/>
    <mergeCell ref="L1375:L1376"/>
    <mergeCell ref="H1379:I1379"/>
    <mergeCell ref="K1379:L1380"/>
    <mergeCell ref="N1379:N1380"/>
    <mergeCell ref="H1370:I1370"/>
    <mergeCell ref="K1370:L1371"/>
    <mergeCell ref="N1370:N1371"/>
    <mergeCell ref="C1372:I1372"/>
    <mergeCell ref="A1374:C1374"/>
    <mergeCell ref="H1374:J1374"/>
    <mergeCell ref="C1363:I1363"/>
    <mergeCell ref="A1365:C1365"/>
    <mergeCell ref="H1365:J1365"/>
    <mergeCell ref="E1366:F1366"/>
    <mergeCell ref="H1366:J1367"/>
    <mergeCell ref="L1366:L1367"/>
    <mergeCell ref="E1393:F1393"/>
    <mergeCell ref="H1393:J1394"/>
    <mergeCell ref="L1393:L1394"/>
    <mergeCell ref="H1397:I1397"/>
    <mergeCell ref="K1397:L1398"/>
    <mergeCell ref="N1397:N1398"/>
    <mergeCell ref="H1388:I1388"/>
    <mergeCell ref="K1388:L1389"/>
    <mergeCell ref="N1388:N1389"/>
    <mergeCell ref="C1390:I1390"/>
    <mergeCell ref="A1392:C1392"/>
    <mergeCell ref="H1392:J1392"/>
    <mergeCell ref="C1381:I1381"/>
    <mergeCell ref="A1383:C1383"/>
    <mergeCell ref="H1383:J1383"/>
    <mergeCell ref="E1384:F1384"/>
    <mergeCell ref="H1384:J1385"/>
    <mergeCell ref="L1384:L1385"/>
    <mergeCell ref="E1411:F1411"/>
    <mergeCell ref="H1411:J1412"/>
    <mergeCell ref="L1411:L1412"/>
    <mergeCell ref="H1415:I1415"/>
    <mergeCell ref="K1415:L1416"/>
    <mergeCell ref="N1415:N1416"/>
    <mergeCell ref="H1406:I1406"/>
    <mergeCell ref="K1406:L1407"/>
    <mergeCell ref="N1406:N1407"/>
    <mergeCell ref="C1408:I1408"/>
    <mergeCell ref="A1410:C1410"/>
    <mergeCell ref="H1410:J1410"/>
    <mergeCell ref="C1399:I1399"/>
    <mergeCell ref="A1401:C1401"/>
    <mergeCell ref="H1401:J1401"/>
    <mergeCell ref="E1402:F1402"/>
    <mergeCell ref="H1402:J1403"/>
    <mergeCell ref="L1402:L1403"/>
    <mergeCell ref="E1429:F1429"/>
    <mergeCell ref="H1429:J1430"/>
    <mergeCell ref="L1429:L1430"/>
    <mergeCell ref="H1433:I1433"/>
    <mergeCell ref="K1433:L1434"/>
    <mergeCell ref="N1433:N1434"/>
    <mergeCell ref="H1424:I1424"/>
    <mergeCell ref="K1424:L1425"/>
    <mergeCell ref="N1424:N1425"/>
    <mergeCell ref="C1426:I1426"/>
    <mergeCell ref="A1428:C1428"/>
    <mergeCell ref="H1428:J1428"/>
    <mergeCell ref="C1417:I1417"/>
    <mergeCell ref="A1419:C1419"/>
    <mergeCell ref="H1419:J1419"/>
    <mergeCell ref="E1420:F1420"/>
    <mergeCell ref="H1420:J1421"/>
    <mergeCell ref="L1420:L1421"/>
    <mergeCell ref="E1447:F1447"/>
    <mergeCell ref="H1447:J1448"/>
    <mergeCell ref="L1447:L1448"/>
    <mergeCell ref="H1451:I1451"/>
    <mergeCell ref="K1451:L1452"/>
    <mergeCell ref="N1451:N1452"/>
    <mergeCell ref="H1442:I1442"/>
    <mergeCell ref="K1442:L1443"/>
    <mergeCell ref="N1442:N1443"/>
    <mergeCell ref="C1444:I1444"/>
    <mergeCell ref="A1446:C1446"/>
    <mergeCell ref="H1446:J1446"/>
    <mergeCell ref="C1435:I1435"/>
    <mergeCell ref="A1437:C1437"/>
    <mergeCell ref="H1437:J1437"/>
    <mergeCell ref="E1438:F1438"/>
    <mergeCell ref="H1438:J1439"/>
    <mergeCell ref="L1438:L1439"/>
    <mergeCell ref="A1466:C1466"/>
    <mergeCell ref="H1466:J1466"/>
    <mergeCell ref="E1467:F1467"/>
    <mergeCell ref="H1467:J1468"/>
    <mergeCell ref="L1467:L1468"/>
    <mergeCell ref="H1471:I1471"/>
    <mergeCell ref="K1471:L1472"/>
    <mergeCell ref="L1457:L1458"/>
    <mergeCell ref="H1461:I1461"/>
    <mergeCell ref="K1461:L1462"/>
    <mergeCell ref="N1461:N1462"/>
    <mergeCell ref="C1463:I1463"/>
    <mergeCell ref="A1465:C1465"/>
    <mergeCell ref="H1465:J1465"/>
    <mergeCell ref="C1453:I1453"/>
    <mergeCell ref="A1455:C1455"/>
    <mergeCell ref="H1455:J1455"/>
    <mergeCell ref="A1456:C1456"/>
    <mergeCell ref="H1456:J1456"/>
    <mergeCell ref="E1457:F1457"/>
    <mergeCell ref="H1457:J1458"/>
    <mergeCell ref="C1483:I1483"/>
    <mergeCell ref="A1485:C1485"/>
    <mergeCell ref="H1485:J1485"/>
    <mergeCell ref="E1486:F1486"/>
    <mergeCell ref="H1486:J1487"/>
    <mergeCell ref="L1486:L1487"/>
    <mergeCell ref="E1477:F1477"/>
    <mergeCell ref="H1477:J1478"/>
    <mergeCell ref="L1477:L1478"/>
    <mergeCell ref="H1481:I1481"/>
    <mergeCell ref="K1481:L1482"/>
    <mergeCell ref="N1481:N1482"/>
    <mergeCell ref="N1471:N1472"/>
    <mergeCell ref="C1473:I1473"/>
    <mergeCell ref="A1475:C1475"/>
    <mergeCell ref="H1475:J1475"/>
    <mergeCell ref="A1476:C1476"/>
    <mergeCell ref="H1476:J1476"/>
    <mergeCell ref="C1501:I1501"/>
    <mergeCell ref="A1503:C1503"/>
    <mergeCell ref="H1503:J1503"/>
    <mergeCell ref="E1504:F1504"/>
    <mergeCell ref="H1504:J1505"/>
    <mergeCell ref="L1504:L1505"/>
    <mergeCell ref="E1495:F1495"/>
    <mergeCell ref="H1495:J1496"/>
    <mergeCell ref="L1495:L1496"/>
    <mergeCell ref="H1499:I1499"/>
    <mergeCell ref="K1499:L1500"/>
    <mergeCell ref="N1499:N1500"/>
    <mergeCell ref="H1490:I1490"/>
    <mergeCell ref="K1490:L1491"/>
    <mergeCell ref="N1490:N1491"/>
    <mergeCell ref="C1492:I1492"/>
    <mergeCell ref="A1494:C1494"/>
    <mergeCell ref="H1494:J1494"/>
    <mergeCell ref="N1518:N1519"/>
    <mergeCell ref="C1520:I1520"/>
    <mergeCell ref="A1522:C1522"/>
    <mergeCell ref="H1522:J1522"/>
    <mergeCell ref="E1523:F1523"/>
    <mergeCell ref="H1523:J1524"/>
    <mergeCell ref="L1523:L1524"/>
    <mergeCell ref="A1513:C1513"/>
    <mergeCell ref="H1513:J1513"/>
    <mergeCell ref="E1514:F1514"/>
    <mergeCell ref="H1514:J1515"/>
    <mergeCell ref="L1514:L1515"/>
    <mergeCell ref="H1518:I1518"/>
    <mergeCell ref="K1518:L1519"/>
    <mergeCell ref="H1508:I1508"/>
    <mergeCell ref="K1508:L1509"/>
    <mergeCell ref="N1508:N1509"/>
    <mergeCell ref="C1510:I1510"/>
    <mergeCell ref="A1512:C1512"/>
    <mergeCell ref="H1512:J1512"/>
    <mergeCell ref="N1537:N1538"/>
    <mergeCell ref="C1539:I1539"/>
    <mergeCell ref="A1541:C1541"/>
    <mergeCell ref="H1541:J1541"/>
    <mergeCell ref="A1542:C1542"/>
    <mergeCell ref="H1542:J1542"/>
    <mergeCell ref="A1532:C1532"/>
    <mergeCell ref="H1532:J1532"/>
    <mergeCell ref="E1533:F1533"/>
    <mergeCell ref="H1533:J1534"/>
    <mergeCell ref="L1533:L1534"/>
    <mergeCell ref="H1537:I1537"/>
    <mergeCell ref="K1537:L1538"/>
    <mergeCell ref="H1527:I1527"/>
    <mergeCell ref="K1527:L1528"/>
    <mergeCell ref="N1527:N1528"/>
    <mergeCell ref="C1529:I1529"/>
    <mergeCell ref="A1531:C1531"/>
    <mergeCell ref="H1531:J1531"/>
    <mergeCell ref="L1553:L1554"/>
    <mergeCell ref="H1557:I1557"/>
    <mergeCell ref="K1557:L1558"/>
    <mergeCell ref="N1557:N1558"/>
    <mergeCell ref="C1559:I1559"/>
    <mergeCell ref="A1561:C1561"/>
    <mergeCell ref="H1561:J1561"/>
    <mergeCell ref="C1549:I1549"/>
    <mergeCell ref="A1551:C1551"/>
    <mergeCell ref="H1551:J1551"/>
    <mergeCell ref="A1552:C1552"/>
    <mergeCell ref="H1552:J1552"/>
    <mergeCell ref="E1553:F1553"/>
    <mergeCell ref="H1553:J1554"/>
    <mergeCell ref="E1543:F1543"/>
    <mergeCell ref="H1543:J1544"/>
    <mergeCell ref="L1543:L1544"/>
    <mergeCell ref="H1547:I1547"/>
    <mergeCell ref="K1547:L1548"/>
    <mergeCell ref="N1547:N1548"/>
    <mergeCell ref="H1576:I1576"/>
    <mergeCell ref="K1576:L1577"/>
    <mergeCell ref="N1576:N1577"/>
    <mergeCell ref="C1578:I1578"/>
    <mergeCell ref="A1580:C1580"/>
    <mergeCell ref="H1580:J1580"/>
    <mergeCell ref="N1567:N1568"/>
    <mergeCell ref="C1569:I1569"/>
    <mergeCell ref="A1571:C1571"/>
    <mergeCell ref="H1571:J1571"/>
    <mergeCell ref="E1572:F1572"/>
    <mergeCell ref="H1572:J1573"/>
    <mergeCell ref="L1572:L1573"/>
    <mergeCell ref="A1562:C1562"/>
    <mergeCell ref="H1562:J1562"/>
    <mergeCell ref="E1563:F1563"/>
    <mergeCell ref="H1563:J1564"/>
    <mergeCell ref="L1563:L1564"/>
    <mergeCell ref="H1567:I1567"/>
    <mergeCell ref="K1567:L1568"/>
    <mergeCell ref="E1592:F1592"/>
    <mergeCell ref="H1592:J1593"/>
    <mergeCell ref="L1592:L1593"/>
    <mergeCell ref="H1596:I1596"/>
    <mergeCell ref="K1596:L1597"/>
    <mergeCell ref="N1596:N1597"/>
    <mergeCell ref="C1587:I1587"/>
    <mergeCell ref="A1589:C1589"/>
    <mergeCell ref="H1589:J1589"/>
    <mergeCell ref="A1590:C1590"/>
    <mergeCell ref="H1590:J1590"/>
    <mergeCell ref="A1591:C1591"/>
    <mergeCell ref="H1591:J1591"/>
    <mergeCell ref="E1581:F1581"/>
    <mergeCell ref="H1581:J1582"/>
    <mergeCell ref="L1581:L1582"/>
    <mergeCell ref="H1585:I1585"/>
    <mergeCell ref="K1585:L1586"/>
    <mergeCell ref="N1585:N1586"/>
    <mergeCell ref="E1610:F1610"/>
    <mergeCell ref="H1610:J1611"/>
    <mergeCell ref="L1610:L1611"/>
    <mergeCell ref="H1614:I1614"/>
    <mergeCell ref="K1614:L1615"/>
    <mergeCell ref="N1614:N1615"/>
    <mergeCell ref="H1605:I1605"/>
    <mergeCell ref="K1605:L1606"/>
    <mergeCell ref="N1605:N1606"/>
    <mergeCell ref="C1607:I1607"/>
    <mergeCell ref="A1609:C1609"/>
    <mergeCell ref="H1609:J1609"/>
    <mergeCell ref="C1598:I1598"/>
    <mergeCell ref="A1600:C1600"/>
    <mergeCell ref="H1600:J1600"/>
    <mergeCell ref="E1601:F1601"/>
    <mergeCell ref="H1601:J1602"/>
    <mergeCell ref="L1601:L1602"/>
    <mergeCell ref="A1628:C1628"/>
    <mergeCell ref="H1628:J1628"/>
    <mergeCell ref="E1629:F1629"/>
    <mergeCell ref="H1629:J1630"/>
    <mergeCell ref="L1629:L1630"/>
    <mergeCell ref="H1633:I1633"/>
    <mergeCell ref="K1633:L1634"/>
    <mergeCell ref="H1623:I1623"/>
    <mergeCell ref="K1623:L1624"/>
    <mergeCell ref="N1623:N1624"/>
    <mergeCell ref="C1625:I1625"/>
    <mergeCell ref="A1627:C1627"/>
    <mergeCell ref="H1627:J1627"/>
    <mergeCell ref="C1616:I1616"/>
    <mergeCell ref="A1618:C1618"/>
    <mergeCell ref="H1618:J1618"/>
    <mergeCell ref="E1619:F1619"/>
    <mergeCell ref="H1619:J1620"/>
    <mergeCell ref="L1619:L1620"/>
    <mergeCell ref="E1647:F1647"/>
    <mergeCell ref="H1647:J1648"/>
    <mergeCell ref="L1647:L1648"/>
    <mergeCell ref="H1651:I1651"/>
    <mergeCell ref="K1651:L1652"/>
    <mergeCell ref="N1651:N1652"/>
    <mergeCell ref="H1642:I1642"/>
    <mergeCell ref="K1642:L1643"/>
    <mergeCell ref="N1642:N1643"/>
    <mergeCell ref="C1644:I1644"/>
    <mergeCell ref="A1646:C1646"/>
    <mergeCell ref="H1646:J1646"/>
    <mergeCell ref="N1633:N1634"/>
    <mergeCell ref="C1635:I1635"/>
    <mergeCell ref="A1637:C1637"/>
    <mergeCell ref="H1637:J1637"/>
    <mergeCell ref="E1638:F1638"/>
    <mergeCell ref="H1638:J1639"/>
    <mergeCell ref="L1638:L1639"/>
    <mergeCell ref="E1666:F1666"/>
    <mergeCell ref="H1666:J1667"/>
    <mergeCell ref="L1666:L1667"/>
    <mergeCell ref="H1670:I1670"/>
    <mergeCell ref="K1670:L1671"/>
    <mergeCell ref="N1670:N1671"/>
    <mergeCell ref="L1657:L1658"/>
    <mergeCell ref="H1661:I1661"/>
    <mergeCell ref="K1661:L1662"/>
    <mergeCell ref="N1661:N1662"/>
    <mergeCell ref="C1663:I1663"/>
    <mergeCell ref="A1665:C1665"/>
    <mergeCell ref="H1665:J1665"/>
    <mergeCell ref="C1653:I1653"/>
    <mergeCell ref="A1655:C1655"/>
    <mergeCell ref="H1655:J1655"/>
    <mergeCell ref="A1656:C1656"/>
    <mergeCell ref="H1656:J1656"/>
    <mergeCell ref="E1657:F1657"/>
    <mergeCell ref="H1657:J1658"/>
    <mergeCell ref="A1684:C1684"/>
    <mergeCell ref="H1684:J1684"/>
    <mergeCell ref="E1685:F1685"/>
    <mergeCell ref="H1685:J1686"/>
    <mergeCell ref="L1685:L1686"/>
    <mergeCell ref="H1689:I1689"/>
    <mergeCell ref="K1689:L1690"/>
    <mergeCell ref="H1679:I1679"/>
    <mergeCell ref="K1679:L1680"/>
    <mergeCell ref="N1679:N1680"/>
    <mergeCell ref="C1681:I1681"/>
    <mergeCell ref="A1683:C1683"/>
    <mergeCell ref="H1683:J1683"/>
    <mergeCell ref="C1672:I1672"/>
    <mergeCell ref="A1674:C1674"/>
    <mergeCell ref="H1674:J1674"/>
    <mergeCell ref="E1675:F1675"/>
    <mergeCell ref="H1675:J1676"/>
    <mergeCell ref="L1675:L1676"/>
    <mergeCell ref="C1701:I1701"/>
    <mergeCell ref="A1703:C1703"/>
    <mergeCell ref="H1703:J1703"/>
    <mergeCell ref="E1704:F1704"/>
    <mergeCell ref="H1704:J1705"/>
    <mergeCell ref="L1704:L1705"/>
    <mergeCell ref="E1695:F1695"/>
    <mergeCell ref="H1695:J1696"/>
    <mergeCell ref="L1695:L1696"/>
    <mergeCell ref="H1699:I1699"/>
    <mergeCell ref="K1699:L1700"/>
    <mergeCell ref="N1699:N1700"/>
    <mergeCell ref="N1689:N1690"/>
    <mergeCell ref="C1691:I1691"/>
    <mergeCell ref="A1693:C1693"/>
    <mergeCell ref="H1693:J1693"/>
    <mergeCell ref="A1694:C1694"/>
    <mergeCell ref="H1694:J1694"/>
    <mergeCell ref="C1719:I1719"/>
    <mergeCell ref="A1721:C1721"/>
    <mergeCell ref="H1721:J1721"/>
    <mergeCell ref="E1722:F1722"/>
    <mergeCell ref="H1722:J1723"/>
    <mergeCell ref="L1722:L1723"/>
    <mergeCell ref="E1713:F1713"/>
    <mergeCell ref="H1713:J1714"/>
    <mergeCell ref="L1713:L1714"/>
    <mergeCell ref="H1717:I1717"/>
    <mergeCell ref="K1717:L1718"/>
    <mergeCell ref="N1717:N1718"/>
    <mergeCell ref="H1708:I1708"/>
    <mergeCell ref="K1708:L1709"/>
    <mergeCell ref="N1708:N1709"/>
    <mergeCell ref="C1710:I1710"/>
    <mergeCell ref="A1712:C1712"/>
    <mergeCell ref="H1712:J1712"/>
    <mergeCell ref="C1737:I1737"/>
    <mergeCell ref="A1739:C1739"/>
    <mergeCell ref="H1739:J1739"/>
    <mergeCell ref="E1740:F1740"/>
    <mergeCell ref="H1740:J1741"/>
    <mergeCell ref="L1740:L1741"/>
    <mergeCell ref="E1731:F1731"/>
    <mergeCell ref="H1731:J1732"/>
    <mergeCell ref="L1731:L1732"/>
    <mergeCell ref="H1735:I1735"/>
    <mergeCell ref="K1735:L1736"/>
    <mergeCell ref="N1735:N1736"/>
    <mergeCell ref="H1726:I1726"/>
    <mergeCell ref="K1726:L1727"/>
    <mergeCell ref="N1726:N1727"/>
    <mergeCell ref="C1728:I1728"/>
    <mergeCell ref="A1730:C1730"/>
    <mergeCell ref="H1730:J1730"/>
    <mergeCell ref="C1755:I1755"/>
    <mergeCell ref="A1757:C1757"/>
    <mergeCell ref="H1757:J1757"/>
    <mergeCell ref="E1758:F1758"/>
    <mergeCell ref="H1758:J1759"/>
    <mergeCell ref="L1758:L1759"/>
    <mergeCell ref="E1749:F1749"/>
    <mergeCell ref="H1749:J1750"/>
    <mergeCell ref="L1749:L1750"/>
    <mergeCell ref="H1753:I1753"/>
    <mergeCell ref="K1753:L1754"/>
    <mergeCell ref="N1753:N1754"/>
    <mergeCell ref="H1744:I1744"/>
    <mergeCell ref="K1744:L1745"/>
    <mergeCell ref="N1744:N1745"/>
    <mergeCell ref="C1746:I1746"/>
    <mergeCell ref="A1748:C1748"/>
    <mergeCell ref="H1748:J1748"/>
    <mergeCell ref="C1773:I1773"/>
    <mergeCell ref="A1775:C1775"/>
    <mergeCell ref="H1775:J1775"/>
    <mergeCell ref="A1776:C1776"/>
    <mergeCell ref="H1776:J1776"/>
    <mergeCell ref="E1777:F1777"/>
    <mergeCell ref="H1777:J1778"/>
    <mergeCell ref="E1767:F1767"/>
    <mergeCell ref="H1767:J1768"/>
    <mergeCell ref="L1767:L1768"/>
    <mergeCell ref="H1771:I1771"/>
    <mergeCell ref="K1771:L1772"/>
    <mergeCell ref="N1771:N1772"/>
    <mergeCell ref="H1762:I1762"/>
    <mergeCell ref="K1762:L1763"/>
    <mergeCell ref="N1762:N1763"/>
    <mergeCell ref="C1764:I1764"/>
    <mergeCell ref="A1766:C1766"/>
    <mergeCell ref="H1766:J1766"/>
    <mergeCell ref="C1792:I1792"/>
    <mergeCell ref="A1794:C1794"/>
    <mergeCell ref="H1794:J1794"/>
    <mergeCell ref="E1795:F1795"/>
    <mergeCell ref="H1795:J1796"/>
    <mergeCell ref="L1795:L1796"/>
    <mergeCell ref="E1786:F1786"/>
    <mergeCell ref="H1786:J1787"/>
    <mergeCell ref="L1786:L1787"/>
    <mergeCell ref="H1790:I1790"/>
    <mergeCell ref="K1790:L1791"/>
    <mergeCell ref="N1790:N1791"/>
    <mergeCell ref="L1777:L1778"/>
    <mergeCell ref="H1781:I1781"/>
    <mergeCell ref="K1781:L1782"/>
    <mergeCell ref="N1781:N1782"/>
    <mergeCell ref="C1783:I1783"/>
    <mergeCell ref="A1785:C1785"/>
    <mergeCell ref="H1785:J1785"/>
    <mergeCell ref="C1810:I1810"/>
    <mergeCell ref="A1812:C1812"/>
    <mergeCell ref="H1812:J1812"/>
    <mergeCell ref="A1813:C1813"/>
    <mergeCell ref="H1813:J1813"/>
    <mergeCell ref="A1814:C1814"/>
    <mergeCell ref="H1814:J1814"/>
    <mergeCell ref="E1804:F1804"/>
    <mergeCell ref="H1804:J1805"/>
    <mergeCell ref="L1804:L1805"/>
    <mergeCell ref="H1808:I1808"/>
    <mergeCell ref="K1808:L1809"/>
    <mergeCell ref="N1808:N1809"/>
    <mergeCell ref="H1799:I1799"/>
    <mergeCell ref="K1799:L1800"/>
    <mergeCell ref="N1799:N1800"/>
    <mergeCell ref="C1801:I1801"/>
    <mergeCell ref="A1803:C1803"/>
    <mergeCell ref="H1803:J1803"/>
    <mergeCell ref="A1826:C1826"/>
    <mergeCell ref="H1826:J1826"/>
    <mergeCell ref="A1827:C1827"/>
    <mergeCell ref="H1827:J1827"/>
    <mergeCell ref="A1828:C1828"/>
    <mergeCell ref="H1828:J1828"/>
    <mergeCell ref="L1817:L1818"/>
    <mergeCell ref="H1821:I1821"/>
    <mergeCell ref="K1821:L1822"/>
    <mergeCell ref="N1821:N1822"/>
    <mergeCell ref="C1823:I1823"/>
    <mergeCell ref="A1825:C1825"/>
    <mergeCell ref="H1825:J1825"/>
    <mergeCell ref="A1815:C1815"/>
    <mergeCell ref="H1815:J1815"/>
    <mergeCell ref="A1816:C1816"/>
    <mergeCell ref="H1816:J1816"/>
    <mergeCell ref="E1817:F1817"/>
    <mergeCell ref="H1817:J1818"/>
    <mergeCell ref="E1840:F1840"/>
    <mergeCell ref="H1840:J1841"/>
    <mergeCell ref="L1840:L1841"/>
    <mergeCell ref="H1844:I1844"/>
    <mergeCell ref="K1844:L1845"/>
    <mergeCell ref="N1844:N1845"/>
    <mergeCell ref="L1831:L1832"/>
    <mergeCell ref="H1835:I1835"/>
    <mergeCell ref="K1835:L1836"/>
    <mergeCell ref="N1835:N1836"/>
    <mergeCell ref="C1837:I1837"/>
    <mergeCell ref="A1839:C1839"/>
    <mergeCell ref="H1839:J1839"/>
    <mergeCell ref="A1829:C1829"/>
    <mergeCell ref="H1829:J1829"/>
    <mergeCell ref="A1830:C1830"/>
    <mergeCell ref="H1830:J1830"/>
    <mergeCell ref="E1831:F1831"/>
    <mergeCell ref="H1831:J1832"/>
    <mergeCell ref="A1859:C1859"/>
    <mergeCell ref="H1859:J1859"/>
    <mergeCell ref="E1860:F1860"/>
    <mergeCell ref="H1860:J1861"/>
    <mergeCell ref="L1860:L1861"/>
    <mergeCell ref="H1864:I1864"/>
    <mergeCell ref="K1864:L1865"/>
    <mergeCell ref="L1850:L1851"/>
    <mergeCell ref="H1854:I1854"/>
    <mergeCell ref="K1854:L1855"/>
    <mergeCell ref="N1854:N1855"/>
    <mergeCell ref="C1856:I1856"/>
    <mergeCell ref="A1858:C1858"/>
    <mergeCell ref="H1858:J1858"/>
    <mergeCell ref="C1846:I1846"/>
    <mergeCell ref="A1848:C1848"/>
    <mergeCell ref="H1848:J1848"/>
    <mergeCell ref="A1849:C1849"/>
    <mergeCell ref="H1849:J1849"/>
    <mergeCell ref="E1850:F1850"/>
    <mergeCell ref="H1850:J1851"/>
    <mergeCell ref="C1876:I1876"/>
    <mergeCell ref="A1878:C1878"/>
    <mergeCell ref="H1878:J1878"/>
    <mergeCell ref="A1879:C1879"/>
    <mergeCell ref="H1879:J1879"/>
    <mergeCell ref="E1880:F1880"/>
    <mergeCell ref="H1880:J1881"/>
    <mergeCell ref="E1870:F1870"/>
    <mergeCell ref="H1870:J1871"/>
    <mergeCell ref="L1870:L1871"/>
    <mergeCell ref="H1874:I1874"/>
    <mergeCell ref="K1874:L1875"/>
    <mergeCell ref="N1874:N1875"/>
    <mergeCell ref="N1864:N1865"/>
    <mergeCell ref="C1866:I1866"/>
    <mergeCell ref="A1868:C1868"/>
    <mergeCell ref="H1868:J1868"/>
    <mergeCell ref="A1869:C1869"/>
    <mergeCell ref="H1869:J1869"/>
    <mergeCell ref="N1894:N1895"/>
    <mergeCell ref="C1896:I1896"/>
    <mergeCell ref="A1898:C1898"/>
    <mergeCell ref="H1898:J1898"/>
    <mergeCell ref="A1899:C1899"/>
    <mergeCell ref="H1899:J1899"/>
    <mergeCell ref="A1889:C1889"/>
    <mergeCell ref="H1889:J1889"/>
    <mergeCell ref="E1890:F1890"/>
    <mergeCell ref="H1890:J1891"/>
    <mergeCell ref="L1890:L1891"/>
    <mergeCell ref="H1894:I1894"/>
    <mergeCell ref="K1894:L1895"/>
    <mergeCell ref="L1880:L1881"/>
    <mergeCell ref="H1884:I1884"/>
    <mergeCell ref="K1884:L1885"/>
    <mergeCell ref="N1884:N1885"/>
    <mergeCell ref="C1886:I1886"/>
    <mergeCell ref="A1888:C1888"/>
    <mergeCell ref="H1888:J1888"/>
    <mergeCell ref="H1913:I1913"/>
    <mergeCell ref="K1913:L1914"/>
    <mergeCell ref="N1913:N1914"/>
    <mergeCell ref="C1915:I1915"/>
    <mergeCell ref="A1917:C1917"/>
    <mergeCell ref="H1917:J1917"/>
    <mergeCell ref="C1906:I1906"/>
    <mergeCell ref="A1908:C1908"/>
    <mergeCell ref="H1908:J1908"/>
    <mergeCell ref="E1909:F1909"/>
    <mergeCell ref="H1909:J1910"/>
    <mergeCell ref="L1909:L1910"/>
    <mergeCell ref="E1900:F1900"/>
    <mergeCell ref="H1900:J1901"/>
    <mergeCell ref="L1900:L1901"/>
    <mergeCell ref="H1904:I1904"/>
    <mergeCell ref="K1904:L1905"/>
    <mergeCell ref="N1904:N1905"/>
    <mergeCell ref="H1931:I1931"/>
    <mergeCell ref="K1931:L1932"/>
    <mergeCell ref="N1931:N1932"/>
    <mergeCell ref="C1933:I1933"/>
    <mergeCell ref="A1935:C1935"/>
    <mergeCell ref="H1935:J1935"/>
    <mergeCell ref="C1924:I1924"/>
    <mergeCell ref="A1926:C1926"/>
    <mergeCell ref="H1926:J1926"/>
    <mergeCell ref="E1927:F1927"/>
    <mergeCell ref="H1927:J1928"/>
    <mergeCell ref="L1927:L1928"/>
    <mergeCell ref="E1918:F1918"/>
    <mergeCell ref="H1918:J1919"/>
    <mergeCell ref="L1918:L1919"/>
    <mergeCell ref="H1922:I1922"/>
    <mergeCell ref="K1922:L1923"/>
    <mergeCell ref="N1922:N1923"/>
    <mergeCell ref="E1955:F1955"/>
    <mergeCell ref="H1955:J1956"/>
    <mergeCell ref="L1955:L1956"/>
    <mergeCell ref="H1950:I1950"/>
    <mergeCell ref="K1950:L1951"/>
    <mergeCell ref="N1950:N1951"/>
    <mergeCell ref="C1952:I1952"/>
    <mergeCell ref="A1954:C1954"/>
    <mergeCell ref="H1954:J1954"/>
    <mergeCell ref="N1941:N1942"/>
    <mergeCell ref="C1943:I1943"/>
    <mergeCell ref="A1945:C1945"/>
    <mergeCell ref="H1945:J1945"/>
    <mergeCell ref="E1946:F1946"/>
    <mergeCell ref="H1946:J1947"/>
    <mergeCell ref="L1946:L1947"/>
    <mergeCell ref="A1936:C1936"/>
    <mergeCell ref="H1936:J1936"/>
    <mergeCell ref="E1937:F1937"/>
    <mergeCell ref="H1937:J1938"/>
    <mergeCell ref="L1937:L1938"/>
    <mergeCell ref="H1941:I1941"/>
    <mergeCell ref="K1941:L1942"/>
  </mergeCells>
  <pageMargins left="0.75" right="0.75" top="1" bottom="1" header="0.5" footer="0.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2039"/>
  <sheetViews>
    <sheetView topLeftCell="D697" workbookViewId="0">
      <selection activeCell="D45" sqref="D45"/>
    </sheetView>
  </sheetViews>
  <sheetFormatPr defaultColWidth="8.19921875" defaultRowHeight="14.4"/>
  <cols>
    <col min="1" max="1" width="9.59765625" style="2162" customWidth="1"/>
    <col min="2" max="2" width="1.69921875" style="2162" customWidth="1"/>
    <col min="3" max="3" width="35.19921875" style="2162" customWidth="1"/>
    <col min="4" max="4" width="8.69921875" style="2162" customWidth="1"/>
    <col min="5" max="5" width="17.59765625" style="2162" customWidth="1"/>
    <col min="6" max="6" width="7.19921875" style="2162" customWidth="1"/>
    <col min="7" max="7" width="8.69921875" style="2162" hidden="1" customWidth="1"/>
    <col min="8" max="11" width="8.69921875" style="2162" customWidth="1"/>
    <col min="12" max="12" width="11" style="2162" customWidth="1"/>
    <col min="13" max="13" width="8.69921875" style="2162" customWidth="1"/>
    <col min="14" max="14" width="9.59765625" style="2162" customWidth="1"/>
    <col min="15" max="15" width="10.69921875" style="2162" bestFit="1" customWidth="1"/>
    <col min="16" max="16384" width="8.19921875" style="2162"/>
  </cols>
  <sheetData>
    <row r="1" spans="1:15">
      <c r="A1" s="2160" t="s">
        <v>2634</v>
      </c>
      <c r="B1" s="2161"/>
      <c r="C1" s="2160" t="s">
        <v>2635</v>
      </c>
      <c r="D1" s="2161"/>
      <c r="E1" s="2160" t="s">
        <v>2640</v>
      </c>
      <c r="F1" s="2161"/>
    </row>
    <row r="2" spans="1:15">
      <c r="A2" s="2163"/>
      <c r="B2" s="2163"/>
      <c r="C2" s="2163"/>
      <c r="D2" s="2163"/>
      <c r="E2" s="2163"/>
      <c r="F2" s="2163"/>
      <c r="G2" s="2163"/>
      <c r="H2" s="2163"/>
      <c r="I2" s="2163"/>
      <c r="J2" s="2163"/>
      <c r="K2" s="2163"/>
      <c r="L2" s="2163"/>
      <c r="M2" s="2163"/>
    </row>
    <row r="3" spans="1:15">
      <c r="A3" s="2164"/>
      <c r="H3" s="2522" t="s">
        <v>2637</v>
      </c>
      <c r="I3" s="2522"/>
      <c r="J3" s="2163"/>
      <c r="K3" s="2523">
        <v>0</v>
      </c>
      <c r="L3" s="2523"/>
      <c r="M3" s="2163"/>
      <c r="N3" s="2527"/>
      <c r="O3" s="2163"/>
    </row>
    <row r="4" spans="1:15">
      <c r="H4" s="2163"/>
      <c r="I4" s="2163"/>
      <c r="J4" s="2163"/>
      <c r="K4" s="2523"/>
      <c r="L4" s="2523"/>
      <c r="N4" s="2527"/>
    </row>
    <row r="5" spans="1:15" ht="15.75" customHeight="1">
      <c r="A5" s="2165">
        <v>2300</v>
      </c>
      <c r="B5" s="2163"/>
      <c r="C5" s="2524" t="s">
        <v>2880</v>
      </c>
      <c r="D5" s="2524"/>
      <c r="E5" s="2524"/>
      <c r="F5" s="2524"/>
      <c r="G5" s="2524"/>
      <c r="H5" s="2524"/>
      <c r="I5" s="2524"/>
      <c r="J5" s="2163"/>
      <c r="K5" s="2163"/>
      <c r="L5" s="2163"/>
      <c r="M5" s="2163"/>
    </row>
    <row r="6" spans="1:15">
      <c r="A6" s="2163"/>
      <c r="B6" s="2163"/>
      <c r="C6" s="2163"/>
      <c r="D6" s="2163"/>
      <c r="E6" s="2163"/>
      <c r="F6" s="2163"/>
      <c r="G6" s="2163"/>
      <c r="H6" s="2163"/>
      <c r="I6" s="2163"/>
      <c r="J6" s="2163"/>
      <c r="K6" s="2163"/>
      <c r="L6" s="2163"/>
      <c r="M6" s="2163"/>
    </row>
    <row r="7" spans="1:15">
      <c r="A7" s="2529"/>
      <c r="B7" s="2529"/>
      <c r="C7" s="2529"/>
      <c r="D7" s="2166"/>
      <c r="E7" s="2166"/>
      <c r="F7" s="2166"/>
      <c r="G7" s="2166"/>
      <c r="H7" s="2525"/>
      <c r="I7" s="2525"/>
      <c r="J7" s="2525"/>
      <c r="K7" s="2166"/>
      <c r="L7" s="2167"/>
      <c r="M7" s="2166"/>
    </row>
    <row r="8" spans="1:15">
      <c r="A8" s="2164"/>
      <c r="B8" s="2164"/>
      <c r="C8" s="2164"/>
      <c r="D8" s="2164"/>
      <c r="E8" s="2522" t="s">
        <v>2639</v>
      </c>
      <c r="F8" s="2522"/>
      <c r="G8" s="2164"/>
      <c r="H8" s="2523">
        <v>0</v>
      </c>
      <c r="I8" s="2523"/>
      <c r="J8" s="2523"/>
      <c r="K8" s="2163"/>
      <c r="L8" s="2523">
        <v>0</v>
      </c>
      <c r="M8" s="2163"/>
    </row>
    <row r="9" spans="1:15">
      <c r="A9" s="2164"/>
      <c r="B9" s="2164"/>
      <c r="C9" s="2164"/>
      <c r="D9" s="2164"/>
      <c r="E9" s="2164"/>
      <c r="F9" s="2164"/>
      <c r="G9" s="2164"/>
      <c r="H9" s="2523"/>
      <c r="I9" s="2523"/>
      <c r="J9" s="2523"/>
      <c r="K9" s="2163"/>
      <c r="L9" s="2523"/>
      <c r="M9" s="2163"/>
    </row>
    <row r="10" spans="1:15">
      <c r="A10" s="2160" t="s">
        <v>2634</v>
      </c>
      <c r="B10" s="2161"/>
      <c r="C10" s="2160" t="s">
        <v>2635</v>
      </c>
      <c r="D10" s="2161"/>
      <c r="E10" s="2160" t="s">
        <v>2640</v>
      </c>
      <c r="F10" s="2161"/>
    </row>
    <row r="11" spans="1:15">
      <c r="A11" s="2163"/>
      <c r="B11" s="2163"/>
      <c r="C11" s="2163"/>
      <c r="D11" s="2163"/>
      <c r="E11" s="2163"/>
      <c r="F11" s="2163"/>
      <c r="G11" s="2163"/>
      <c r="H11" s="2163"/>
      <c r="I11" s="2163"/>
      <c r="J11" s="2163"/>
      <c r="K11" s="2163"/>
      <c r="L11" s="2163"/>
      <c r="M11" s="2163"/>
    </row>
    <row r="12" spans="1:15">
      <c r="A12" s="2164"/>
      <c r="H12" s="2522" t="s">
        <v>2637</v>
      </c>
      <c r="I12" s="2522"/>
      <c r="J12" s="2163"/>
      <c r="K12" s="2523">
        <v>0</v>
      </c>
      <c r="L12" s="2523"/>
      <c r="M12" s="2163"/>
      <c r="N12" s="2527"/>
      <c r="O12" s="2163"/>
    </row>
    <row r="13" spans="1:15">
      <c r="H13" s="2163"/>
      <c r="I13" s="2163"/>
      <c r="J13" s="2163"/>
      <c r="K13" s="2523"/>
      <c r="L13" s="2523"/>
      <c r="N13" s="2527"/>
    </row>
    <row r="14" spans="1:15">
      <c r="A14" s="2165">
        <v>5178</v>
      </c>
      <c r="B14" s="2163"/>
      <c r="C14" s="2524" t="s">
        <v>2880</v>
      </c>
      <c r="D14" s="2524"/>
      <c r="E14" s="2524"/>
      <c r="F14" s="2524"/>
      <c r="G14" s="2524"/>
      <c r="H14" s="2524"/>
      <c r="I14" s="2524"/>
      <c r="J14" s="2163"/>
      <c r="K14" s="2163"/>
      <c r="L14" s="2163"/>
      <c r="M14" s="2163"/>
    </row>
    <row r="15" spans="1:15">
      <c r="A15" s="2163"/>
      <c r="B15" s="2163"/>
      <c r="C15" s="2163"/>
      <c r="D15" s="2163"/>
      <c r="E15" s="2163"/>
      <c r="F15" s="2163"/>
      <c r="G15" s="2163"/>
      <c r="H15" s="2163"/>
      <c r="I15" s="2163"/>
      <c r="J15" s="2163"/>
      <c r="K15" s="2163"/>
      <c r="L15" s="2163"/>
      <c r="M15" s="2163"/>
    </row>
    <row r="16" spans="1:15">
      <c r="A16" s="2520" t="s">
        <v>2649</v>
      </c>
      <c r="B16" s="2520"/>
      <c r="C16" s="2520"/>
      <c r="D16" s="2166"/>
      <c r="E16" s="2166"/>
      <c r="F16" s="2166"/>
      <c r="G16" s="2166"/>
      <c r="H16" s="2525">
        <v>0.40500000000000003</v>
      </c>
      <c r="I16" s="2525"/>
      <c r="J16" s="2525"/>
      <c r="K16" s="2166"/>
      <c r="L16" s="2167">
        <v>43.99</v>
      </c>
      <c r="M16" s="2166"/>
    </row>
    <row r="17" spans="1:15">
      <c r="A17" s="2164"/>
      <c r="B17" s="2164"/>
      <c r="C17" s="2164"/>
      <c r="D17" s="2164"/>
      <c r="E17" s="2522" t="s">
        <v>2639</v>
      </c>
      <c r="F17" s="2522"/>
      <c r="G17" s="2164"/>
      <c r="H17" s="2523">
        <v>0.40510000000000002</v>
      </c>
      <c r="I17" s="2523"/>
      <c r="J17" s="2523"/>
      <c r="K17" s="2163"/>
      <c r="L17" s="2523">
        <v>44.05</v>
      </c>
      <c r="M17" s="2163"/>
    </row>
    <row r="18" spans="1:15">
      <c r="A18" s="2164"/>
      <c r="B18" s="2164"/>
      <c r="C18" s="2164"/>
      <c r="D18" s="2164"/>
      <c r="E18" s="2164"/>
      <c r="F18" s="2164"/>
      <c r="G18" s="2164"/>
      <c r="H18" s="2523"/>
      <c r="I18" s="2523"/>
      <c r="J18" s="2523"/>
      <c r="K18" s="2163"/>
      <c r="L18" s="2523"/>
      <c r="M18" s="2163"/>
    </row>
    <row r="19" spans="1:15">
      <c r="A19" s="2160" t="s">
        <v>2634</v>
      </c>
      <c r="B19" s="2161"/>
      <c r="C19" s="2160" t="s">
        <v>2635</v>
      </c>
      <c r="D19" s="2161"/>
      <c r="E19" s="2160" t="s">
        <v>2640</v>
      </c>
      <c r="F19" s="2161"/>
    </row>
    <row r="20" spans="1:15">
      <c r="A20" s="2163"/>
      <c r="B20" s="2163"/>
      <c r="C20" s="2163"/>
      <c r="D20" s="2163"/>
      <c r="E20" s="2163"/>
      <c r="F20" s="2163"/>
      <c r="G20" s="2163"/>
      <c r="H20" s="2163"/>
      <c r="I20" s="2163"/>
      <c r="J20" s="2163"/>
      <c r="K20" s="2163"/>
      <c r="L20" s="2163"/>
      <c r="M20" s="2163"/>
    </row>
    <row r="21" spans="1:15">
      <c r="A21" s="2164"/>
      <c r="H21" s="2522" t="s">
        <v>2637</v>
      </c>
      <c r="I21" s="2522"/>
      <c r="J21" s="2163"/>
      <c r="K21" s="2523">
        <v>0</v>
      </c>
      <c r="L21" s="2523"/>
      <c r="M21" s="2163"/>
      <c r="N21" s="2527"/>
      <c r="O21" s="2163"/>
    </row>
    <row r="22" spans="1:15">
      <c r="H22" s="2163"/>
      <c r="I22" s="2163"/>
      <c r="J22" s="2163"/>
      <c r="K22" s="2523"/>
      <c r="L22" s="2523"/>
      <c r="N22" s="2527"/>
    </row>
    <row r="23" spans="1:15">
      <c r="A23" s="2165">
        <v>31791</v>
      </c>
      <c r="B23" s="2163"/>
      <c r="C23" s="2524" t="s">
        <v>2881</v>
      </c>
      <c r="D23" s="2524"/>
      <c r="E23" s="2524"/>
      <c r="F23" s="2524"/>
      <c r="G23" s="2524"/>
      <c r="H23" s="2524"/>
      <c r="I23" s="2524"/>
      <c r="J23" s="2163"/>
      <c r="K23" s="2163"/>
      <c r="L23" s="2163"/>
      <c r="M23" s="2163"/>
    </row>
    <row r="24" spans="1:15">
      <c r="A24" s="2163"/>
      <c r="B24" s="2163"/>
      <c r="C24" s="2163"/>
      <c r="D24" s="2163"/>
      <c r="E24" s="2163"/>
      <c r="F24" s="2163"/>
      <c r="G24" s="2163"/>
      <c r="H24" s="2163"/>
      <c r="I24" s="2163"/>
      <c r="J24" s="2163"/>
      <c r="K24" s="2163"/>
      <c r="L24" s="2163"/>
      <c r="M24" s="2163"/>
    </row>
    <row r="25" spans="1:15">
      <c r="A25" s="2529"/>
      <c r="B25" s="2529"/>
      <c r="C25" s="2529"/>
      <c r="D25" s="2166"/>
      <c r="E25" s="2166"/>
      <c r="F25" s="2166"/>
      <c r="G25" s="2166"/>
      <c r="H25" s="2525"/>
      <c r="I25" s="2525"/>
      <c r="J25" s="2525"/>
      <c r="K25" s="2166"/>
      <c r="L25" s="2167"/>
      <c r="M25" s="2166"/>
    </row>
    <row r="26" spans="1:15">
      <c r="A26" s="2164"/>
      <c r="B26" s="2164"/>
      <c r="C26" s="2164"/>
      <c r="D26" s="2164"/>
      <c r="E26" s="2522" t="s">
        <v>2639</v>
      </c>
      <c r="F26" s="2522"/>
      <c r="G26" s="2164"/>
      <c r="H26" s="2523">
        <v>0</v>
      </c>
      <c r="I26" s="2523"/>
      <c r="J26" s="2523"/>
      <c r="K26" s="2163"/>
      <c r="L26" s="2523">
        <v>0</v>
      </c>
      <c r="M26" s="2163"/>
    </row>
    <row r="27" spans="1:15">
      <c r="A27" s="2164"/>
      <c r="B27" s="2164"/>
      <c r="C27" s="2164"/>
      <c r="D27" s="2164"/>
      <c r="E27" s="2164"/>
      <c r="F27" s="2164"/>
      <c r="G27" s="2164"/>
      <c r="H27" s="2523"/>
      <c r="I27" s="2523"/>
      <c r="J27" s="2523"/>
      <c r="K27" s="2163"/>
      <c r="L27" s="2523"/>
      <c r="M27" s="2163"/>
    </row>
    <row r="28" spans="1:15">
      <c r="A28" s="2160" t="s">
        <v>2634</v>
      </c>
      <c r="B28" s="2161"/>
      <c r="C28" s="2160" t="s">
        <v>2635</v>
      </c>
      <c r="D28" s="2161"/>
      <c r="E28" s="2160" t="s">
        <v>2640</v>
      </c>
      <c r="F28" s="2161"/>
    </row>
    <row r="29" spans="1:15">
      <c r="A29" s="2163"/>
      <c r="B29" s="2163"/>
      <c r="C29" s="2163"/>
      <c r="D29" s="2163"/>
      <c r="E29" s="2163"/>
      <c r="F29" s="2163"/>
      <c r="G29" s="2163"/>
      <c r="H29" s="2163"/>
      <c r="I29" s="2163"/>
      <c r="J29" s="2163"/>
      <c r="K29" s="2163"/>
      <c r="L29" s="2163"/>
      <c r="M29" s="2163"/>
    </row>
    <row r="30" spans="1:15">
      <c r="A30" s="2164"/>
      <c r="H30" s="2522" t="s">
        <v>2637</v>
      </c>
      <c r="I30" s="2522"/>
      <c r="J30" s="2163"/>
      <c r="K30" s="2523">
        <v>0</v>
      </c>
      <c r="L30" s="2523"/>
      <c r="M30" s="2163"/>
      <c r="N30" s="2527"/>
      <c r="O30" s="2163"/>
    </row>
    <row r="31" spans="1:15">
      <c r="H31" s="2163"/>
      <c r="I31" s="2163"/>
      <c r="J31" s="2163"/>
      <c r="K31" s="2523"/>
      <c r="L31" s="2523"/>
      <c r="N31" s="2527"/>
    </row>
    <row r="32" spans="1:15">
      <c r="A32" s="2165">
        <v>41512</v>
      </c>
      <c r="B32" s="2163"/>
      <c r="C32" s="2524" t="s">
        <v>3119</v>
      </c>
      <c r="D32" s="2524"/>
      <c r="E32" s="2524"/>
      <c r="F32" s="2524"/>
      <c r="G32" s="2524"/>
      <c r="H32" s="2524"/>
      <c r="I32" s="2524"/>
      <c r="J32" s="2163"/>
      <c r="K32" s="2163"/>
      <c r="L32" s="2163"/>
      <c r="M32" s="2163"/>
    </row>
    <row r="33" spans="1:15">
      <c r="A33" s="2163"/>
      <c r="B33" s="2163"/>
      <c r="C33" s="2163"/>
      <c r="D33" s="2163"/>
      <c r="E33" s="2163"/>
      <c r="F33" s="2163"/>
      <c r="G33" s="2163"/>
      <c r="H33" s="2163"/>
      <c r="I33" s="2163"/>
      <c r="J33" s="2163"/>
      <c r="K33" s="2163"/>
      <c r="L33" s="2163"/>
      <c r="M33" s="2163"/>
    </row>
    <row r="34" spans="1:15">
      <c r="A34" s="2529"/>
      <c r="B34" s="2529"/>
      <c r="C34" s="2529"/>
      <c r="D34" s="2166"/>
      <c r="E34" s="2166"/>
      <c r="F34" s="2166"/>
      <c r="G34" s="2166"/>
      <c r="H34" s="2525"/>
      <c r="I34" s="2525"/>
      <c r="J34" s="2525"/>
      <c r="K34" s="2166"/>
      <c r="L34" s="2167"/>
      <c r="M34" s="2166"/>
    </row>
    <row r="35" spans="1:15">
      <c r="A35" s="2164"/>
      <c r="B35" s="2164"/>
      <c r="C35" s="2164"/>
      <c r="D35" s="2164"/>
      <c r="E35" s="2522" t="s">
        <v>2639</v>
      </c>
      <c r="F35" s="2522"/>
      <c r="G35" s="2164"/>
      <c r="H35" s="2523">
        <v>0</v>
      </c>
      <c r="I35" s="2523"/>
      <c r="J35" s="2523"/>
      <c r="K35" s="2163"/>
      <c r="L35" s="2523">
        <v>0</v>
      </c>
      <c r="M35" s="2163"/>
    </row>
    <row r="36" spans="1:15">
      <c r="A36" s="2164"/>
      <c r="B36" s="2164"/>
      <c r="C36" s="2164"/>
      <c r="D36" s="2164"/>
      <c r="E36" s="2164"/>
      <c r="F36" s="2164"/>
      <c r="G36" s="2164"/>
      <c r="H36" s="2523"/>
      <c r="I36" s="2523"/>
      <c r="J36" s="2523"/>
      <c r="K36" s="2163"/>
      <c r="L36" s="2523"/>
      <c r="M36" s="2163"/>
    </row>
    <row r="37" spans="1:15">
      <c r="A37" s="2160" t="s">
        <v>2634</v>
      </c>
      <c r="B37" s="2161"/>
      <c r="C37" s="2160" t="s">
        <v>2635</v>
      </c>
      <c r="D37" s="2161"/>
      <c r="E37" s="2160" t="s">
        <v>2640</v>
      </c>
      <c r="F37" s="2161"/>
    </row>
    <row r="38" spans="1:15">
      <c r="A38" s="2163"/>
      <c r="B38" s="2163"/>
      <c r="C38" s="2163"/>
      <c r="D38" s="2163"/>
      <c r="E38" s="2163"/>
      <c r="F38" s="2163"/>
      <c r="G38" s="2163"/>
      <c r="H38" s="2163"/>
      <c r="I38" s="2163"/>
      <c r="J38" s="2163"/>
      <c r="K38" s="2163"/>
      <c r="L38" s="2163"/>
      <c r="M38" s="2163"/>
    </row>
    <row r="39" spans="1:15">
      <c r="A39" s="2164"/>
      <c r="H39" s="2522" t="s">
        <v>2637</v>
      </c>
      <c r="I39" s="2522"/>
      <c r="J39" s="2163"/>
      <c r="K39" s="2523">
        <v>0</v>
      </c>
      <c r="L39" s="2523"/>
      <c r="M39" s="2163"/>
      <c r="N39" s="2527"/>
      <c r="O39" s="2163"/>
    </row>
    <row r="40" spans="1:15">
      <c r="H40" s="2163"/>
      <c r="I40" s="2163"/>
      <c r="J40" s="2163"/>
      <c r="K40" s="2523"/>
      <c r="L40" s="2523"/>
      <c r="N40" s="2527"/>
    </row>
    <row r="41" spans="1:15">
      <c r="A41" s="2165">
        <v>40568</v>
      </c>
      <c r="B41" s="2163"/>
      <c r="C41" s="2524" t="s">
        <v>2882</v>
      </c>
      <c r="D41" s="2524"/>
      <c r="E41" s="2524"/>
      <c r="F41" s="2524"/>
      <c r="G41" s="2524"/>
      <c r="H41" s="2524"/>
      <c r="I41" s="2524"/>
      <c r="J41" s="2163"/>
      <c r="K41" s="2163"/>
      <c r="L41" s="2163"/>
      <c r="M41" s="2163"/>
    </row>
    <row r="42" spans="1:15">
      <c r="A42" s="2163"/>
      <c r="B42" s="2163"/>
      <c r="C42" s="2163"/>
      <c r="D42" s="2163"/>
      <c r="E42" s="2163"/>
      <c r="F42" s="2163"/>
      <c r="G42" s="2163"/>
      <c r="H42" s="2163"/>
      <c r="I42" s="2163"/>
      <c r="J42" s="2163"/>
      <c r="K42" s="2163"/>
      <c r="L42" s="2163"/>
      <c r="M42" s="2163"/>
    </row>
    <row r="43" spans="1:15">
      <c r="A43" s="2520" t="s">
        <v>2649</v>
      </c>
      <c r="B43" s="2520"/>
      <c r="C43" s="2520"/>
      <c r="D43" s="2166"/>
      <c r="E43" s="2166"/>
      <c r="F43" s="2166"/>
      <c r="G43" s="2166"/>
      <c r="H43" s="2525">
        <v>1.639</v>
      </c>
      <c r="I43" s="2525"/>
      <c r="J43" s="2525"/>
      <c r="K43" s="2166"/>
      <c r="L43" s="2167">
        <v>178</v>
      </c>
      <c r="M43" s="2166"/>
    </row>
    <row r="44" spans="1:15">
      <c r="A44" s="2164"/>
      <c r="B44" s="2164"/>
      <c r="C44" s="2164"/>
      <c r="D44" s="2164"/>
      <c r="E44" s="2522" t="s">
        <v>2639</v>
      </c>
      <c r="F44" s="2522"/>
      <c r="G44" s="2164"/>
      <c r="H44" s="2523">
        <v>1.639</v>
      </c>
      <c r="I44" s="2523"/>
      <c r="J44" s="2523"/>
      <c r="K44" s="2163"/>
      <c r="L44" s="2523">
        <v>178.24</v>
      </c>
      <c r="M44" s="2163"/>
    </row>
    <row r="45" spans="1:15">
      <c r="A45" s="2164"/>
      <c r="B45" s="2164"/>
      <c r="C45" s="2164"/>
      <c r="D45" s="2164"/>
      <c r="E45" s="2164"/>
      <c r="F45" s="2164"/>
      <c r="G45" s="2164"/>
      <c r="H45" s="2523"/>
      <c r="I45" s="2523"/>
      <c r="J45" s="2523"/>
      <c r="K45" s="2163"/>
      <c r="L45" s="2523"/>
      <c r="M45" s="2163"/>
    </row>
    <row r="46" spans="1:15">
      <c r="A46" s="2160" t="s">
        <v>2634</v>
      </c>
      <c r="B46" s="2161"/>
      <c r="C46" s="2160" t="s">
        <v>2635</v>
      </c>
      <c r="D46" s="2161"/>
      <c r="E46" s="2160" t="s">
        <v>2640</v>
      </c>
      <c r="F46" s="2161"/>
    </row>
    <row r="47" spans="1:15">
      <c r="A47" s="2163"/>
      <c r="B47" s="2163"/>
      <c r="C47" s="2163"/>
      <c r="D47" s="2163"/>
      <c r="E47" s="2163"/>
      <c r="F47" s="2163"/>
      <c r="G47" s="2163"/>
      <c r="H47" s="2163"/>
      <c r="I47" s="2163"/>
      <c r="J47" s="2163"/>
      <c r="K47" s="2163"/>
      <c r="L47" s="2163"/>
      <c r="M47" s="2163"/>
    </row>
    <row r="48" spans="1:15">
      <c r="A48" s="2164"/>
      <c r="H48" s="2522" t="s">
        <v>2637</v>
      </c>
      <c r="I48" s="2522"/>
      <c r="J48" s="2163"/>
      <c r="K48" s="2523">
        <v>0</v>
      </c>
      <c r="L48" s="2523"/>
      <c r="M48" s="2163"/>
      <c r="N48" s="2527"/>
      <c r="O48" s="2163"/>
    </row>
    <row r="49" spans="1:15">
      <c r="H49" s="2163"/>
      <c r="I49" s="2163"/>
      <c r="J49" s="2163"/>
      <c r="K49" s="2523"/>
      <c r="L49" s="2523"/>
      <c r="N49" s="2527"/>
    </row>
    <row r="50" spans="1:15">
      <c r="A50" s="2165">
        <v>33411</v>
      </c>
      <c r="B50" s="2163"/>
      <c r="C50" s="2524" t="s">
        <v>2883</v>
      </c>
      <c r="D50" s="2524"/>
      <c r="E50" s="2524"/>
      <c r="F50" s="2524"/>
      <c r="G50" s="2524"/>
      <c r="H50" s="2524"/>
      <c r="I50" s="2524"/>
      <c r="J50" s="2163"/>
      <c r="K50" s="2163"/>
      <c r="L50" s="2163"/>
      <c r="M50" s="2163"/>
    </row>
    <row r="51" spans="1:15">
      <c r="A51" s="2163"/>
      <c r="B51" s="2163"/>
      <c r="C51" s="2163"/>
      <c r="D51" s="2163"/>
      <c r="E51" s="2163"/>
      <c r="F51" s="2163"/>
      <c r="G51" s="2163"/>
      <c r="H51" s="2163"/>
      <c r="I51" s="2163"/>
      <c r="J51" s="2163"/>
      <c r="K51" s="2163"/>
      <c r="L51" s="2163"/>
      <c r="M51" s="2163"/>
    </row>
    <row r="52" spans="1:15">
      <c r="A52" s="2529"/>
      <c r="B52" s="2529"/>
      <c r="C52" s="2529"/>
      <c r="D52" s="2166"/>
      <c r="E52" s="2166"/>
      <c r="F52" s="2166"/>
      <c r="G52" s="2166"/>
      <c r="H52" s="2525"/>
      <c r="I52" s="2525"/>
      <c r="J52" s="2525"/>
      <c r="K52" s="2166"/>
      <c r="L52" s="2167"/>
      <c r="M52" s="2166"/>
    </row>
    <row r="53" spans="1:15">
      <c r="A53" s="2164"/>
      <c r="B53" s="2164"/>
      <c r="C53" s="2164"/>
      <c r="D53" s="2164"/>
      <c r="E53" s="2522" t="s">
        <v>2639</v>
      </c>
      <c r="F53" s="2522"/>
      <c r="G53" s="2164"/>
      <c r="H53" s="2523">
        <v>0</v>
      </c>
      <c r="I53" s="2523"/>
      <c r="J53" s="2523"/>
      <c r="K53" s="2163"/>
      <c r="L53" s="2523">
        <v>0</v>
      </c>
      <c r="M53" s="2163"/>
    </row>
    <row r="54" spans="1:15">
      <c r="A54" s="2164"/>
      <c r="B54" s="2164"/>
      <c r="C54" s="2164"/>
      <c r="D54" s="2164"/>
      <c r="E54" s="2164"/>
      <c r="F54" s="2164"/>
      <c r="G54" s="2164"/>
      <c r="H54" s="2523"/>
      <c r="I54" s="2523"/>
      <c r="J54" s="2523"/>
      <c r="K54" s="2163"/>
      <c r="L54" s="2523"/>
      <c r="M54" s="2163"/>
    </row>
    <row r="55" spans="1:15">
      <c r="A55" s="2160" t="s">
        <v>2634</v>
      </c>
      <c r="B55" s="2161"/>
      <c r="C55" s="2160" t="s">
        <v>2635</v>
      </c>
      <c r="D55" s="2161"/>
      <c r="E55" s="2160" t="s">
        <v>2640</v>
      </c>
      <c r="F55" s="2161"/>
    </row>
    <row r="56" spans="1:15">
      <c r="A56" s="2163"/>
      <c r="B56" s="2163"/>
      <c r="C56" s="2163"/>
      <c r="D56" s="2163"/>
      <c r="E56" s="2163"/>
      <c r="F56" s="2163"/>
      <c r="G56" s="2163"/>
      <c r="H56" s="2163"/>
      <c r="I56" s="2163"/>
      <c r="J56" s="2163"/>
      <c r="K56" s="2163"/>
      <c r="L56" s="2163"/>
      <c r="M56" s="2163"/>
    </row>
    <row r="57" spans="1:15">
      <c r="A57" s="2164"/>
      <c r="H57" s="2522" t="s">
        <v>2637</v>
      </c>
      <c r="I57" s="2522"/>
      <c r="J57" s="2163"/>
      <c r="K57" s="2523">
        <v>0</v>
      </c>
      <c r="L57" s="2523"/>
      <c r="M57" s="2163"/>
      <c r="N57" s="2527"/>
      <c r="O57" s="2163"/>
    </row>
    <row r="58" spans="1:15">
      <c r="H58" s="2163"/>
      <c r="I58" s="2163"/>
      <c r="J58" s="2163"/>
      <c r="K58" s="2523"/>
      <c r="L58" s="2523"/>
      <c r="N58" s="2527"/>
    </row>
    <row r="59" spans="1:15">
      <c r="A59" s="2165">
        <v>33762</v>
      </c>
      <c r="B59" s="2163"/>
      <c r="C59" s="2524" t="s">
        <v>2884</v>
      </c>
      <c r="D59" s="2524"/>
      <c r="E59" s="2524"/>
      <c r="F59" s="2524"/>
      <c r="G59" s="2524"/>
      <c r="H59" s="2524"/>
      <c r="I59" s="2524"/>
      <c r="J59" s="2163"/>
      <c r="K59" s="2163"/>
      <c r="L59" s="2163"/>
      <c r="M59" s="2163"/>
    </row>
    <row r="60" spans="1:15">
      <c r="A60" s="2163"/>
      <c r="B60" s="2163"/>
      <c r="C60" s="2163"/>
      <c r="D60" s="2163"/>
      <c r="E60" s="2163"/>
      <c r="F60" s="2163"/>
      <c r="G60" s="2163"/>
      <c r="H60" s="2163"/>
      <c r="I60" s="2163"/>
      <c r="J60" s="2163"/>
      <c r="K60" s="2163"/>
      <c r="L60" s="2163"/>
      <c r="M60" s="2163"/>
    </row>
    <row r="61" spans="1:15">
      <c r="A61" s="2529"/>
      <c r="B61" s="2529"/>
      <c r="C61" s="2529"/>
      <c r="D61" s="2166"/>
      <c r="E61" s="2166"/>
      <c r="F61" s="2166"/>
      <c r="G61" s="2166"/>
      <c r="H61" s="2525"/>
      <c r="I61" s="2525"/>
      <c r="J61" s="2525"/>
      <c r="K61" s="2166"/>
      <c r="L61" s="2167"/>
      <c r="M61" s="2166"/>
    </row>
    <row r="62" spans="1:15">
      <c r="A62" s="2164"/>
      <c r="B62" s="2164"/>
      <c r="C62" s="2164"/>
      <c r="D62" s="2164"/>
      <c r="E62" s="2522" t="s">
        <v>2639</v>
      </c>
      <c r="F62" s="2522"/>
      <c r="G62" s="2164"/>
      <c r="H62" s="2523">
        <v>0</v>
      </c>
      <c r="I62" s="2523"/>
      <c r="J62" s="2523"/>
      <c r="K62" s="2163"/>
      <c r="L62" s="2523">
        <v>0</v>
      </c>
      <c r="M62" s="2163"/>
    </row>
    <row r="63" spans="1:15">
      <c r="A63" s="2164"/>
      <c r="B63" s="2164"/>
      <c r="C63" s="2164"/>
      <c r="D63" s="2164"/>
      <c r="E63" s="2164"/>
      <c r="F63" s="2164"/>
      <c r="G63" s="2164"/>
      <c r="H63" s="2523"/>
      <c r="I63" s="2523"/>
      <c r="J63" s="2523"/>
      <c r="K63" s="2163"/>
      <c r="L63" s="2523"/>
      <c r="M63" s="2163"/>
    </row>
    <row r="64" spans="1:15">
      <c r="A64" s="2160" t="s">
        <v>2634</v>
      </c>
      <c r="B64" s="2161"/>
      <c r="C64" s="2160" t="s">
        <v>2635</v>
      </c>
      <c r="D64" s="2161"/>
      <c r="E64" s="2160" t="s">
        <v>2640</v>
      </c>
      <c r="F64" s="2161"/>
    </row>
    <row r="65" spans="1:15">
      <c r="A65" s="2163"/>
      <c r="B65" s="2163"/>
      <c r="C65" s="2163"/>
      <c r="D65" s="2163"/>
      <c r="E65" s="2163"/>
      <c r="F65" s="2163"/>
      <c r="G65" s="2163"/>
      <c r="H65" s="2163"/>
      <c r="I65" s="2163"/>
      <c r="J65" s="2163"/>
      <c r="K65" s="2163"/>
      <c r="L65" s="2163"/>
      <c r="M65" s="2163"/>
    </row>
    <row r="66" spans="1:15">
      <c r="A66" s="2164"/>
      <c r="H66" s="2522" t="s">
        <v>2637</v>
      </c>
      <c r="I66" s="2522"/>
      <c r="J66" s="2163"/>
      <c r="K66" s="2523">
        <v>0</v>
      </c>
      <c r="L66" s="2523"/>
      <c r="M66" s="2163"/>
      <c r="N66" s="2527"/>
      <c r="O66" s="2163"/>
    </row>
    <row r="67" spans="1:15">
      <c r="H67" s="2163"/>
      <c r="I67" s="2163"/>
      <c r="J67" s="2163"/>
      <c r="K67" s="2523"/>
      <c r="L67" s="2523"/>
      <c r="N67" s="2527"/>
    </row>
    <row r="68" spans="1:15">
      <c r="A68" s="2165">
        <v>35647</v>
      </c>
      <c r="B68" s="2163"/>
      <c r="C68" s="2524" t="s">
        <v>2885</v>
      </c>
      <c r="D68" s="2524"/>
      <c r="E68" s="2524"/>
      <c r="F68" s="2524"/>
      <c r="G68" s="2524"/>
      <c r="H68" s="2524"/>
      <c r="I68" s="2524"/>
      <c r="J68" s="2163"/>
      <c r="K68" s="2163"/>
      <c r="L68" s="2163"/>
      <c r="M68" s="2163"/>
    </row>
    <row r="69" spans="1:15">
      <c r="A69" s="2163"/>
      <c r="B69" s="2163"/>
      <c r="C69" s="2163"/>
      <c r="D69" s="2163"/>
      <c r="E69" s="2163"/>
      <c r="F69" s="2163"/>
      <c r="G69" s="2163"/>
      <c r="H69" s="2163"/>
      <c r="I69" s="2163"/>
      <c r="J69" s="2163"/>
      <c r="K69" s="2163"/>
      <c r="L69" s="2163"/>
      <c r="M69" s="2163"/>
    </row>
    <row r="70" spans="1:15">
      <c r="A70" s="2529"/>
      <c r="B70" s="2529"/>
      <c r="C70" s="2529"/>
      <c r="D70" s="2166"/>
      <c r="E70" s="2166"/>
      <c r="F70" s="2166"/>
      <c r="G70" s="2166"/>
      <c r="H70" s="2525"/>
      <c r="I70" s="2525"/>
      <c r="J70" s="2525"/>
      <c r="K70" s="2166"/>
      <c r="L70" s="2167"/>
      <c r="M70" s="2166"/>
    </row>
    <row r="71" spans="1:15">
      <c r="A71" s="2164"/>
      <c r="B71" s="2164"/>
      <c r="C71" s="2164"/>
      <c r="D71" s="2164"/>
      <c r="E71" s="2522" t="s">
        <v>2639</v>
      </c>
      <c r="F71" s="2522"/>
      <c r="G71" s="2164"/>
      <c r="H71" s="2523">
        <v>0</v>
      </c>
      <c r="I71" s="2523"/>
      <c r="J71" s="2523"/>
      <c r="K71" s="2163"/>
      <c r="L71" s="2523">
        <v>0</v>
      </c>
      <c r="M71" s="2163"/>
    </row>
    <row r="72" spans="1:15">
      <c r="A72" s="2164"/>
      <c r="B72" s="2164"/>
      <c r="C72" s="2164"/>
      <c r="D72" s="2164"/>
      <c r="E72" s="2164"/>
      <c r="F72" s="2164"/>
      <c r="G72" s="2164"/>
      <c r="H72" s="2523"/>
      <c r="I72" s="2523"/>
      <c r="J72" s="2523"/>
      <c r="K72" s="2163"/>
      <c r="L72" s="2523"/>
      <c r="M72" s="2163"/>
    </row>
    <row r="73" spans="1:15">
      <c r="A73" s="2160" t="s">
        <v>2634</v>
      </c>
      <c r="B73" s="2161"/>
      <c r="C73" s="2160" t="s">
        <v>2635</v>
      </c>
      <c r="D73" s="2161"/>
      <c r="E73" s="2160" t="s">
        <v>2640</v>
      </c>
      <c r="F73" s="2161"/>
    </row>
    <row r="74" spans="1:15">
      <c r="A74" s="2163"/>
      <c r="B74" s="2163"/>
      <c r="C74" s="2163"/>
      <c r="D74" s="2163"/>
      <c r="E74" s="2163"/>
      <c r="F74" s="2163"/>
      <c r="G74" s="2163"/>
      <c r="H74" s="2163"/>
      <c r="I74" s="2163"/>
      <c r="J74" s="2163"/>
      <c r="K74" s="2163"/>
      <c r="L74" s="2163"/>
      <c r="M74" s="2163"/>
    </row>
    <row r="75" spans="1:15">
      <c r="A75" s="2164"/>
      <c r="H75" s="2522" t="s">
        <v>2637</v>
      </c>
      <c r="I75" s="2522"/>
      <c r="J75" s="2163"/>
      <c r="K75" s="2523">
        <v>0</v>
      </c>
      <c r="L75" s="2523"/>
      <c r="M75" s="2163"/>
      <c r="N75" s="2527"/>
      <c r="O75" s="2163"/>
    </row>
    <row r="76" spans="1:15">
      <c r="H76" s="2163"/>
      <c r="I76" s="2163"/>
      <c r="J76" s="2163"/>
      <c r="K76" s="2523"/>
      <c r="L76" s="2523"/>
      <c r="N76" s="2527"/>
    </row>
    <row r="77" spans="1:15">
      <c r="A77" s="2165">
        <v>50602</v>
      </c>
      <c r="B77" s="2163"/>
      <c r="C77" s="2524" t="s">
        <v>2880</v>
      </c>
      <c r="D77" s="2524"/>
      <c r="E77" s="2524"/>
      <c r="F77" s="2524"/>
      <c r="G77" s="2524"/>
      <c r="H77" s="2524"/>
      <c r="I77" s="2524"/>
      <c r="J77" s="2163"/>
      <c r="K77" s="2163"/>
      <c r="L77" s="2163"/>
      <c r="M77" s="2163"/>
    </row>
    <row r="78" spans="1:15">
      <c r="A78" s="2163"/>
      <c r="B78" s="2163"/>
      <c r="C78" s="2163"/>
      <c r="D78" s="2163"/>
      <c r="E78" s="2163"/>
      <c r="F78" s="2163"/>
      <c r="G78" s="2163"/>
      <c r="H78" s="2163"/>
      <c r="I78" s="2163"/>
      <c r="J78" s="2163"/>
      <c r="K78" s="2163"/>
      <c r="L78" s="2163"/>
      <c r="M78" s="2163"/>
    </row>
    <row r="79" spans="1:15">
      <c r="A79" s="2529"/>
      <c r="B79" s="2529"/>
      <c r="C79" s="2529"/>
      <c r="D79" s="2166"/>
      <c r="E79" s="2166"/>
      <c r="F79" s="2166"/>
      <c r="G79" s="2166"/>
      <c r="H79" s="2525"/>
      <c r="I79" s="2525"/>
      <c r="J79" s="2525"/>
      <c r="K79" s="2166"/>
      <c r="L79" s="2167"/>
      <c r="M79" s="2166"/>
    </row>
    <row r="80" spans="1:15">
      <c r="A80" s="2164"/>
      <c r="B80" s="2164"/>
      <c r="C80" s="2164"/>
      <c r="D80" s="2164"/>
      <c r="E80" s="2522" t="s">
        <v>2639</v>
      </c>
      <c r="F80" s="2522"/>
      <c r="G80" s="2164"/>
      <c r="H80" s="2523">
        <v>0</v>
      </c>
      <c r="I80" s="2523"/>
      <c r="J80" s="2523"/>
      <c r="K80" s="2163"/>
      <c r="L80" s="2523">
        <v>0</v>
      </c>
      <c r="M80" s="2163"/>
    </row>
    <row r="81" spans="1:15">
      <c r="A81" s="2164"/>
      <c r="B81" s="2164"/>
      <c r="C81" s="2164"/>
      <c r="D81" s="2164"/>
      <c r="E81" s="2164"/>
      <c r="F81" s="2164"/>
      <c r="G81" s="2164"/>
      <c r="H81" s="2523"/>
      <c r="I81" s="2523"/>
      <c r="J81" s="2523"/>
      <c r="K81" s="2163"/>
      <c r="L81" s="2523"/>
      <c r="M81" s="2163"/>
    </row>
    <row r="82" spans="1:15">
      <c r="A82" s="2160" t="s">
        <v>2634</v>
      </c>
      <c r="B82" s="2161"/>
      <c r="C82" s="2160" t="s">
        <v>2635</v>
      </c>
      <c r="D82" s="2161"/>
      <c r="E82" s="2160" t="s">
        <v>2640</v>
      </c>
      <c r="F82" s="2161"/>
    </row>
    <row r="83" spans="1:15">
      <c r="A83" s="2163"/>
      <c r="B83" s="2163"/>
      <c r="C83" s="2163"/>
      <c r="D83" s="2163"/>
      <c r="E83" s="2163"/>
      <c r="F83" s="2163"/>
      <c r="G83" s="2163"/>
      <c r="H83" s="2163"/>
      <c r="I83" s="2163"/>
      <c r="J83" s="2163"/>
      <c r="K83" s="2163"/>
      <c r="L83" s="2163"/>
      <c r="M83" s="2163"/>
    </row>
    <row r="84" spans="1:15">
      <c r="A84" s="2164"/>
      <c r="H84" s="2522" t="s">
        <v>2637</v>
      </c>
      <c r="I84" s="2522"/>
      <c r="J84" s="2163"/>
      <c r="K84" s="2523">
        <v>4.1999999999999997E-3</v>
      </c>
      <c r="L84" s="2523"/>
      <c r="M84" s="2163"/>
      <c r="N84" s="2527"/>
      <c r="O84" s="2163"/>
    </row>
    <row r="85" spans="1:15">
      <c r="H85" s="2163"/>
      <c r="I85" s="2163"/>
      <c r="J85" s="2163"/>
      <c r="K85" s="2523"/>
      <c r="L85" s="2523"/>
      <c r="N85" s="2527"/>
    </row>
    <row r="86" spans="1:15">
      <c r="A86" s="2165">
        <v>64050</v>
      </c>
      <c r="B86" s="2163"/>
      <c r="C86" s="2524" t="s">
        <v>2886</v>
      </c>
      <c r="D86" s="2524"/>
      <c r="E86" s="2524"/>
      <c r="F86" s="2524"/>
      <c r="G86" s="2524"/>
      <c r="H86" s="2524"/>
      <c r="I86" s="2524"/>
      <c r="J86" s="2163"/>
      <c r="K86" s="2163"/>
      <c r="L86" s="2163"/>
      <c r="M86" s="2163"/>
    </row>
    <row r="87" spans="1:15">
      <c r="A87" s="2163"/>
      <c r="B87" s="2163"/>
      <c r="C87" s="2163"/>
      <c r="D87" s="2163"/>
      <c r="E87" s="2163"/>
      <c r="F87" s="2163"/>
      <c r="G87" s="2163"/>
      <c r="H87" s="2163"/>
      <c r="I87" s="2163"/>
      <c r="J87" s="2163"/>
      <c r="K87" s="2163"/>
      <c r="L87" s="2163"/>
      <c r="M87" s="2163"/>
    </row>
    <row r="88" spans="1:15">
      <c r="A88" s="2529"/>
      <c r="B88" s="2529"/>
      <c r="C88" s="2529"/>
      <c r="D88" s="2166"/>
      <c r="E88" s="2166"/>
      <c r="F88" s="2166"/>
      <c r="G88" s="2166"/>
      <c r="H88" s="2525"/>
      <c r="I88" s="2525"/>
      <c r="J88" s="2525"/>
      <c r="K88" s="2166"/>
      <c r="L88" s="2167"/>
      <c r="M88" s="2166"/>
    </row>
    <row r="89" spans="1:15">
      <c r="A89" s="2164"/>
      <c r="B89" s="2164"/>
      <c r="C89" s="2164"/>
      <c r="D89" s="2164"/>
      <c r="E89" s="2522" t="s">
        <v>2639</v>
      </c>
      <c r="F89" s="2522"/>
      <c r="G89" s="2164"/>
      <c r="H89" s="2523">
        <v>4.1999999999999997E-3</v>
      </c>
      <c r="I89" s="2523"/>
      <c r="J89" s="2523"/>
      <c r="K89" s="2163"/>
      <c r="L89" s="2523">
        <v>0.46</v>
      </c>
      <c r="M89" s="2163"/>
    </row>
    <row r="90" spans="1:15">
      <c r="A90" s="2164"/>
      <c r="B90" s="2164"/>
      <c r="C90" s="2164"/>
      <c r="D90" s="2164"/>
      <c r="E90" s="2164"/>
      <c r="F90" s="2164"/>
      <c r="G90" s="2164"/>
      <c r="H90" s="2523"/>
      <c r="I90" s="2523"/>
      <c r="J90" s="2523"/>
      <c r="K90" s="2163"/>
      <c r="L90" s="2523"/>
      <c r="M90" s="2163"/>
    </row>
    <row r="91" spans="1:15">
      <c r="A91" s="2160" t="s">
        <v>2634</v>
      </c>
      <c r="B91" s="2161"/>
      <c r="C91" s="2160" t="s">
        <v>2635</v>
      </c>
      <c r="D91" s="2161"/>
      <c r="E91" s="2160" t="s">
        <v>2671</v>
      </c>
      <c r="F91" s="2161"/>
    </row>
    <row r="92" spans="1:15">
      <c r="A92" s="2163"/>
      <c r="B92" s="2163"/>
      <c r="C92" s="2163"/>
      <c r="D92" s="2163"/>
      <c r="E92" s="2163"/>
      <c r="F92" s="2163"/>
      <c r="G92" s="2163"/>
      <c r="H92" s="2163"/>
      <c r="I92" s="2163"/>
      <c r="J92" s="2163"/>
      <c r="K92" s="2163"/>
      <c r="L92" s="2163"/>
      <c r="M92" s="2163"/>
    </row>
    <row r="93" spans="1:15">
      <c r="A93" s="2164"/>
      <c r="H93" s="2522" t="s">
        <v>2637</v>
      </c>
      <c r="I93" s="2522"/>
      <c r="J93" s="2163"/>
      <c r="K93" s="2523">
        <v>0</v>
      </c>
      <c r="L93" s="2523"/>
      <c r="M93" s="2163"/>
      <c r="N93" s="2527"/>
      <c r="O93" s="2163"/>
    </row>
    <row r="94" spans="1:15">
      <c r="H94" s="2163"/>
      <c r="I94" s="2163"/>
      <c r="J94" s="2163"/>
      <c r="K94" s="2523"/>
      <c r="L94" s="2523"/>
      <c r="N94" s="2527"/>
    </row>
    <row r="95" spans="1:15">
      <c r="A95" s="2165">
        <v>40568</v>
      </c>
      <c r="B95" s="2163"/>
      <c r="C95" s="2524" t="s">
        <v>2882</v>
      </c>
      <c r="D95" s="2524"/>
      <c r="E95" s="2524"/>
      <c r="F95" s="2524"/>
      <c r="G95" s="2524"/>
      <c r="H95" s="2524"/>
      <c r="I95" s="2524"/>
      <c r="J95" s="2163"/>
      <c r="K95" s="2163"/>
      <c r="L95" s="2163"/>
      <c r="M95" s="2163"/>
    </row>
    <row r="96" spans="1:15">
      <c r="A96" s="2163"/>
      <c r="B96" s="2163"/>
      <c r="C96" s="2163"/>
      <c r="D96" s="2163"/>
      <c r="E96" s="2163"/>
      <c r="F96" s="2163"/>
      <c r="G96" s="2163"/>
      <c r="H96" s="2163"/>
      <c r="I96" s="2163"/>
      <c r="J96" s="2163"/>
      <c r="K96" s="2163"/>
      <c r="L96" s="2163"/>
      <c r="M96" s="2163"/>
    </row>
    <row r="97" spans="1:15">
      <c r="A97" s="2529"/>
      <c r="B97" s="2529"/>
      <c r="C97" s="2529"/>
      <c r="D97" s="2166"/>
      <c r="E97" s="2166"/>
      <c r="F97" s="2166"/>
      <c r="G97" s="2166"/>
      <c r="H97" s="2525"/>
      <c r="I97" s="2525"/>
      <c r="J97" s="2525"/>
      <c r="K97" s="2166"/>
      <c r="L97" s="2167"/>
      <c r="M97" s="2166"/>
    </row>
    <row r="98" spans="1:15">
      <c r="A98" s="2164"/>
      <c r="B98" s="2164"/>
      <c r="C98" s="2164"/>
      <c r="D98" s="2164"/>
      <c r="E98" s="2522" t="s">
        <v>2639</v>
      </c>
      <c r="F98" s="2522"/>
      <c r="G98" s="2164"/>
      <c r="H98" s="2523">
        <v>0</v>
      </c>
      <c r="I98" s="2523"/>
      <c r="J98" s="2523"/>
      <c r="K98" s="2163"/>
      <c r="L98" s="2523">
        <v>0</v>
      </c>
      <c r="M98" s="2163"/>
    </row>
    <row r="99" spans="1:15">
      <c r="A99" s="2164"/>
      <c r="B99" s="2164"/>
      <c r="C99" s="2164"/>
      <c r="D99" s="2164"/>
      <c r="E99" s="2164"/>
      <c r="F99" s="2164"/>
      <c r="G99" s="2164"/>
      <c r="H99" s="2523"/>
      <c r="I99" s="2523"/>
      <c r="J99" s="2523"/>
      <c r="K99" s="2163"/>
      <c r="L99" s="2523"/>
      <c r="M99" s="2163"/>
    </row>
    <row r="100" spans="1:15">
      <c r="A100" s="2160" t="s">
        <v>2673</v>
      </c>
      <c r="B100" s="2161"/>
      <c r="C100" s="2160" t="s">
        <v>2674</v>
      </c>
      <c r="D100" s="2161"/>
      <c r="E100" s="2160" t="s">
        <v>2640</v>
      </c>
      <c r="F100" s="2161"/>
    </row>
    <row r="101" spans="1:15">
      <c r="A101" s="2163"/>
      <c r="B101" s="2163"/>
      <c r="C101" s="2163"/>
      <c r="D101" s="2163"/>
      <c r="E101" s="2163"/>
      <c r="F101" s="2163"/>
      <c r="G101" s="2163"/>
      <c r="H101" s="2163"/>
      <c r="I101" s="2163"/>
      <c r="J101" s="2163"/>
      <c r="K101" s="2163"/>
      <c r="L101" s="2163"/>
      <c r="M101" s="2163"/>
    </row>
    <row r="102" spans="1:15">
      <c r="A102" s="2164"/>
      <c r="H102" s="2522" t="s">
        <v>2637</v>
      </c>
      <c r="I102" s="2522"/>
      <c r="J102" s="2163"/>
      <c r="K102" s="2523">
        <v>0</v>
      </c>
      <c r="L102" s="2523"/>
      <c r="M102" s="2163"/>
      <c r="N102" s="2527"/>
      <c r="O102" s="2163"/>
    </row>
    <row r="103" spans="1:15">
      <c r="H103" s="2163"/>
      <c r="I103" s="2163"/>
      <c r="J103" s="2163"/>
      <c r="K103" s="2523"/>
      <c r="L103" s="2523"/>
      <c r="N103" s="2527"/>
    </row>
    <row r="104" spans="1:15">
      <c r="A104" s="2165">
        <v>41512</v>
      </c>
      <c r="B104" s="2163"/>
      <c r="C104" s="2524" t="s">
        <v>3119</v>
      </c>
      <c r="D104" s="2524"/>
      <c r="E104" s="2524"/>
      <c r="F104" s="2524"/>
      <c r="G104" s="2524"/>
      <c r="H104" s="2524"/>
      <c r="I104" s="2524"/>
      <c r="J104" s="2163"/>
      <c r="K104" s="2163"/>
      <c r="L104" s="2163"/>
      <c r="M104" s="2163"/>
    </row>
    <row r="105" spans="1:15">
      <c r="A105" s="2163"/>
      <c r="B105" s="2163"/>
      <c r="C105" s="2163"/>
      <c r="D105" s="2163"/>
      <c r="E105" s="2163"/>
      <c r="F105" s="2163"/>
      <c r="G105" s="2163"/>
      <c r="H105" s="2163"/>
      <c r="I105" s="2163"/>
      <c r="J105" s="2163"/>
      <c r="K105" s="2163"/>
      <c r="L105" s="2163"/>
      <c r="M105" s="2163"/>
    </row>
    <row r="106" spans="1:15">
      <c r="A106" s="2529"/>
      <c r="B106" s="2529"/>
      <c r="C106" s="2529"/>
      <c r="D106" s="2166"/>
      <c r="E106" s="2166"/>
      <c r="F106" s="2166"/>
      <c r="G106" s="2166"/>
      <c r="H106" s="2525"/>
      <c r="I106" s="2525"/>
      <c r="J106" s="2525"/>
      <c r="K106" s="2166"/>
      <c r="L106" s="2167"/>
      <c r="M106" s="2166"/>
    </row>
    <row r="107" spans="1:15">
      <c r="A107" s="2164"/>
      <c r="B107" s="2164"/>
      <c r="C107" s="2164"/>
      <c r="D107" s="2164"/>
      <c r="E107" s="2522" t="s">
        <v>2639</v>
      </c>
      <c r="F107" s="2522"/>
      <c r="G107" s="2164"/>
      <c r="H107" s="2523">
        <v>0</v>
      </c>
      <c r="I107" s="2523"/>
      <c r="J107" s="2523"/>
      <c r="K107" s="2163"/>
      <c r="L107" s="2530"/>
      <c r="M107" s="2163"/>
    </row>
    <row r="108" spans="1:15">
      <c r="A108" s="2164"/>
      <c r="B108" s="2164"/>
      <c r="C108" s="2164"/>
      <c r="D108" s="2164"/>
      <c r="E108" s="2164"/>
      <c r="F108" s="2164"/>
      <c r="G108" s="2164"/>
      <c r="H108" s="2523"/>
      <c r="I108" s="2523"/>
      <c r="J108" s="2523"/>
      <c r="K108" s="2163"/>
      <c r="L108" s="2530"/>
      <c r="M108" s="2163"/>
    </row>
    <row r="109" spans="1:15">
      <c r="A109" s="2160" t="s">
        <v>2673</v>
      </c>
      <c r="B109" s="2161"/>
      <c r="C109" s="2160" t="s">
        <v>2674</v>
      </c>
      <c r="D109" s="2161"/>
      <c r="E109" s="2160" t="s">
        <v>2640</v>
      </c>
      <c r="F109" s="2161"/>
    </row>
    <row r="110" spans="1:15">
      <c r="A110" s="2163"/>
      <c r="B110" s="2163"/>
      <c r="C110" s="2163"/>
      <c r="D110" s="2163"/>
      <c r="E110" s="2163"/>
      <c r="F110" s="2163"/>
      <c r="G110" s="2163"/>
      <c r="H110" s="2163"/>
      <c r="I110" s="2163"/>
      <c r="J110" s="2163"/>
      <c r="K110" s="2163"/>
      <c r="L110" s="2163"/>
      <c r="M110" s="2163"/>
    </row>
    <row r="111" spans="1:15">
      <c r="A111" s="2164"/>
      <c r="H111" s="2522" t="s">
        <v>2637</v>
      </c>
      <c r="I111" s="2522"/>
      <c r="J111" s="2163"/>
      <c r="K111" s="2523">
        <v>0</v>
      </c>
      <c r="L111" s="2523"/>
      <c r="M111" s="2163"/>
      <c r="N111" s="2527"/>
      <c r="O111" s="2163"/>
    </row>
    <row r="112" spans="1:15">
      <c r="H112" s="2163"/>
      <c r="I112" s="2163"/>
      <c r="J112" s="2163"/>
      <c r="K112" s="2523"/>
      <c r="L112" s="2523"/>
      <c r="N112" s="2527"/>
    </row>
    <row r="113" spans="1:15">
      <c r="A113" s="2165">
        <v>33411</v>
      </c>
      <c r="B113" s="2163"/>
      <c r="C113" s="2524" t="s">
        <v>2883</v>
      </c>
      <c r="D113" s="2524"/>
      <c r="E113" s="2524"/>
      <c r="F113" s="2524"/>
      <c r="G113" s="2524"/>
      <c r="H113" s="2524"/>
      <c r="I113" s="2524"/>
      <c r="J113" s="2163"/>
      <c r="K113" s="2163"/>
      <c r="L113" s="2163"/>
      <c r="M113" s="2163"/>
    </row>
    <row r="114" spans="1:15">
      <c r="A114" s="2163"/>
      <c r="B114" s="2163"/>
      <c r="C114" s="2163"/>
      <c r="D114" s="2163"/>
      <c r="E114" s="2163"/>
      <c r="F114" s="2163"/>
      <c r="G114" s="2163"/>
      <c r="H114" s="2163"/>
      <c r="I114" s="2163"/>
      <c r="J114" s="2163"/>
      <c r="K114" s="2163"/>
      <c r="L114" s="2163"/>
      <c r="M114" s="2163"/>
    </row>
    <row r="115" spans="1:15">
      <c r="A115" s="2529"/>
      <c r="B115" s="2529"/>
      <c r="C115" s="2529"/>
      <c r="D115" s="2166"/>
      <c r="E115" s="2166"/>
      <c r="F115" s="2166"/>
      <c r="G115" s="2166"/>
      <c r="H115" s="2525"/>
      <c r="I115" s="2525"/>
      <c r="J115" s="2525"/>
      <c r="K115" s="2166"/>
      <c r="L115" s="2167"/>
      <c r="M115" s="2166"/>
    </row>
    <row r="116" spans="1:15">
      <c r="A116" s="2164"/>
      <c r="B116" s="2164"/>
      <c r="C116" s="2164"/>
      <c r="D116" s="2164"/>
      <c r="E116" s="2522" t="s">
        <v>2639</v>
      </c>
      <c r="F116" s="2522"/>
      <c r="G116" s="2164"/>
      <c r="H116" s="2523">
        <v>0</v>
      </c>
      <c r="I116" s="2523"/>
      <c r="J116" s="2523"/>
      <c r="K116" s="2163"/>
      <c r="L116" s="2530"/>
      <c r="M116" s="2163"/>
    </row>
    <row r="117" spans="1:15">
      <c r="A117" s="2164"/>
      <c r="B117" s="2164"/>
      <c r="C117" s="2164"/>
      <c r="D117" s="2164"/>
      <c r="E117" s="2164"/>
      <c r="F117" s="2164"/>
      <c r="G117" s="2164"/>
      <c r="H117" s="2523"/>
      <c r="I117" s="2523"/>
      <c r="J117" s="2523"/>
      <c r="K117" s="2163"/>
      <c r="L117" s="2530"/>
      <c r="M117" s="2163"/>
    </row>
    <row r="118" spans="1:15">
      <c r="A118" s="2160" t="s">
        <v>2673</v>
      </c>
      <c r="B118" s="2161"/>
      <c r="C118" s="2160" t="s">
        <v>2674</v>
      </c>
      <c r="D118" s="2161"/>
      <c r="E118" s="2160" t="s">
        <v>2640</v>
      </c>
      <c r="F118" s="2161"/>
    </row>
    <row r="119" spans="1:15">
      <c r="A119" s="2163"/>
      <c r="B119" s="2163"/>
      <c r="C119" s="2163"/>
      <c r="D119" s="2163"/>
      <c r="E119" s="2163"/>
      <c r="F119" s="2163"/>
      <c r="G119" s="2163"/>
      <c r="H119" s="2163"/>
      <c r="I119" s="2163"/>
      <c r="J119" s="2163"/>
      <c r="K119" s="2163"/>
      <c r="L119" s="2163"/>
      <c r="M119" s="2163"/>
    </row>
    <row r="120" spans="1:15">
      <c r="A120" s="2164"/>
      <c r="H120" s="2522" t="s">
        <v>2637</v>
      </c>
      <c r="I120" s="2522"/>
      <c r="J120" s="2163"/>
      <c r="K120" s="2523">
        <v>0</v>
      </c>
      <c r="L120" s="2523"/>
      <c r="M120" s="2163"/>
      <c r="N120" s="2527"/>
      <c r="O120" s="2163"/>
    </row>
    <row r="121" spans="1:15">
      <c r="H121" s="2163"/>
      <c r="I121" s="2163"/>
      <c r="J121" s="2163"/>
      <c r="K121" s="2523"/>
      <c r="L121" s="2523"/>
      <c r="N121" s="2527"/>
    </row>
    <row r="122" spans="1:15">
      <c r="A122" s="2165">
        <v>33762</v>
      </c>
      <c r="B122" s="2163"/>
      <c r="C122" s="2524" t="s">
        <v>2884</v>
      </c>
      <c r="D122" s="2524"/>
      <c r="E122" s="2524"/>
      <c r="F122" s="2524"/>
      <c r="G122" s="2524"/>
      <c r="H122" s="2524"/>
      <c r="I122" s="2524"/>
      <c r="J122" s="2163"/>
      <c r="K122" s="2163"/>
      <c r="L122" s="2163"/>
      <c r="M122" s="2163"/>
    </row>
    <row r="123" spans="1:15">
      <c r="A123" s="2163"/>
      <c r="B123" s="2163"/>
      <c r="C123" s="2163"/>
      <c r="D123" s="2163"/>
      <c r="E123" s="2163"/>
      <c r="F123" s="2163"/>
      <c r="G123" s="2163"/>
      <c r="H123" s="2163"/>
      <c r="I123" s="2163"/>
      <c r="J123" s="2163"/>
      <c r="K123" s="2163"/>
      <c r="L123" s="2163"/>
      <c r="M123" s="2163"/>
    </row>
    <row r="124" spans="1:15">
      <c r="A124" s="2529"/>
      <c r="B124" s="2529"/>
      <c r="C124" s="2529"/>
      <c r="D124" s="2166"/>
      <c r="E124" s="2166"/>
      <c r="F124" s="2166"/>
      <c r="G124" s="2166"/>
      <c r="H124" s="2525"/>
      <c r="I124" s="2525"/>
      <c r="J124" s="2525"/>
      <c r="K124" s="2166"/>
      <c r="L124" s="2167"/>
      <c r="M124" s="2166"/>
    </row>
    <row r="125" spans="1:15">
      <c r="A125" s="2164"/>
      <c r="B125" s="2164"/>
      <c r="C125" s="2164"/>
      <c r="D125" s="2164"/>
      <c r="E125" s="2522" t="s">
        <v>2639</v>
      </c>
      <c r="F125" s="2522"/>
      <c r="G125" s="2164"/>
      <c r="H125" s="2523">
        <v>0</v>
      </c>
      <c r="I125" s="2523"/>
      <c r="J125" s="2523"/>
      <c r="K125" s="2163"/>
      <c r="L125" s="2530"/>
      <c r="M125" s="2163"/>
    </row>
    <row r="126" spans="1:15">
      <c r="A126" s="2164"/>
      <c r="B126" s="2164"/>
      <c r="C126" s="2164"/>
      <c r="D126" s="2164"/>
      <c r="E126" s="2164"/>
      <c r="F126" s="2164"/>
      <c r="G126" s="2164"/>
      <c r="H126" s="2523"/>
      <c r="I126" s="2523"/>
      <c r="J126" s="2523"/>
      <c r="K126" s="2163"/>
      <c r="L126" s="2530"/>
      <c r="M126" s="2163"/>
    </row>
    <row r="127" spans="1:15">
      <c r="A127" s="2160" t="s">
        <v>2673</v>
      </c>
      <c r="B127" s="2161"/>
      <c r="C127" s="2160" t="s">
        <v>2674</v>
      </c>
      <c r="D127" s="2161"/>
      <c r="E127" s="2160" t="s">
        <v>2640</v>
      </c>
      <c r="F127" s="2161"/>
    </row>
    <row r="128" spans="1:15">
      <c r="A128" s="2163"/>
      <c r="B128" s="2163"/>
      <c r="C128" s="2163"/>
      <c r="D128" s="2163"/>
      <c r="E128" s="2163"/>
      <c r="F128" s="2163"/>
      <c r="G128" s="2163"/>
      <c r="H128" s="2163"/>
      <c r="I128" s="2163"/>
      <c r="J128" s="2163"/>
      <c r="K128" s="2163"/>
      <c r="L128" s="2163"/>
      <c r="M128" s="2163"/>
    </row>
    <row r="129" spans="1:15">
      <c r="A129" s="2164"/>
      <c r="H129" s="2522" t="s">
        <v>2637</v>
      </c>
      <c r="I129" s="2522"/>
      <c r="J129" s="2163"/>
      <c r="K129" s="2523">
        <v>0</v>
      </c>
      <c r="L129" s="2523"/>
      <c r="M129" s="2163"/>
      <c r="N129" s="2527"/>
      <c r="O129" s="2163"/>
    </row>
    <row r="130" spans="1:15">
      <c r="H130" s="2163"/>
      <c r="I130" s="2163"/>
      <c r="J130" s="2163"/>
      <c r="K130" s="2523"/>
      <c r="L130" s="2523"/>
      <c r="N130" s="2527"/>
    </row>
    <row r="131" spans="1:15">
      <c r="A131" s="2165">
        <v>54545</v>
      </c>
      <c r="B131" s="2163"/>
      <c r="C131" s="2524" t="s">
        <v>2884</v>
      </c>
      <c r="D131" s="2524"/>
      <c r="E131" s="2524"/>
      <c r="F131" s="2524"/>
      <c r="G131" s="2524"/>
      <c r="H131" s="2524"/>
      <c r="I131" s="2524"/>
      <c r="J131" s="2163"/>
      <c r="K131" s="2163"/>
      <c r="L131" s="2163"/>
      <c r="M131" s="2163"/>
    </row>
    <row r="132" spans="1:15">
      <c r="A132" s="2163"/>
      <c r="B132" s="2163"/>
      <c r="C132" s="2163"/>
      <c r="D132" s="2163"/>
      <c r="E132" s="2163"/>
      <c r="F132" s="2163"/>
      <c r="G132" s="2163"/>
      <c r="H132" s="2163"/>
      <c r="I132" s="2163"/>
      <c r="J132" s="2163"/>
      <c r="K132" s="2163"/>
      <c r="L132" s="2163"/>
      <c r="M132" s="2163"/>
    </row>
    <row r="133" spans="1:15">
      <c r="A133" s="2529"/>
      <c r="B133" s="2529"/>
      <c r="C133" s="2529"/>
      <c r="D133" s="2166"/>
      <c r="E133" s="2166"/>
      <c r="F133" s="2166"/>
      <c r="G133" s="2166"/>
      <c r="H133" s="2525"/>
      <c r="I133" s="2525"/>
      <c r="J133" s="2525"/>
      <c r="K133" s="2166"/>
      <c r="L133" s="2167"/>
      <c r="M133" s="2166"/>
    </row>
    <row r="134" spans="1:15">
      <c r="A134" s="2164"/>
      <c r="B134" s="2164"/>
      <c r="C134" s="2164"/>
      <c r="D134" s="2164"/>
      <c r="E134" s="2522" t="s">
        <v>2639</v>
      </c>
      <c r="F134" s="2522"/>
      <c r="G134" s="2164"/>
      <c r="H134" s="2523">
        <v>0</v>
      </c>
      <c r="I134" s="2523"/>
      <c r="J134" s="2523"/>
      <c r="K134" s="2163"/>
      <c r="L134" s="2530"/>
      <c r="M134" s="2163"/>
    </row>
    <row r="135" spans="1:15">
      <c r="A135" s="2164"/>
      <c r="B135" s="2164"/>
      <c r="C135" s="2164"/>
      <c r="D135" s="2164"/>
      <c r="E135" s="2164"/>
      <c r="F135" s="2164"/>
      <c r="G135" s="2164"/>
      <c r="H135" s="2523"/>
      <c r="I135" s="2523"/>
      <c r="J135" s="2523"/>
      <c r="K135" s="2163"/>
      <c r="L135" s="2530"/>
      <c r="M135" s="2163"/>
    </row>
    <row r="136" spans="1:15" ht="27.6">
      <c r="A136" s="2160" t="s">
        <v>2676</v>
      </c>
      <c r="B136" s="2161"/>
      <c r="C136" s="2160" t="s">
        <v>2677</v>
      </c>
      <c r="D136" s="2161"/>
      <c r="E136" s="2160" t="s">
        <v>2640</v>
      </c>
      <c r="F136" s="2161"/>
    </row>
    <row r="137" spans="1:15">
      <c r="A137" s="2163"/>
      <c r="B137" s="2163"/>
      <c r="C137" s="2163"/>
      <c r="D137" s="2163"/>
      <c r="E137" s="2163"/>
      <c r="F137" s="2163"/>
      <c r="G137" s="2163"/>
      <c r="H137" s="2163"/>
      <c r="I137" s="2163"/>
      <c r="J137" s="2163"/>
      <c r="K137" s="2163"/>
      <c r="L137" s="2163"/>
      <c r="M137" s="2163"/>
    </row>
    <row r="138" spans="1:15">
      <c r="A138" s="2164"/>
      <c r="H138" s="2522" t="s">
        <v>2637</v>
      </c>
      <c r="I138" s="2522"/>
      <c r="J138" s="2163"/>
      <c r="K138" s="2523">
        <v>0</v>
      </c>
      <c r="L138" s="2523"/>
      <c r="M138" s="2163"/>
      <c r="N138" s="2527"/>
      <c r="O138" s="2163"/>
    </row>
    <row r="139" spans="1:15">
      <c r="H139" s="2163"/>
      <c r="I139" s="2163"/>
      <c r="J139" s="2163"/>
      <c r="K139" s="2523"/>
      <c r="L139" s="2523"/>
      <c r="N139" s="2527"/>
    </row>
    <row r="140" spans="1:15">
      <c r="A140" s="2165">
        <v>5123</v>
      </c>
      <c r="B140" s="2163"/>
      <c r="C140" s="2524" t="s">
        <v>2887</v>
      </c>
      <c r="D140" s="2524"/>
      <c r="E140" s="2524"/>
      <c r="F140" s="2524"/>
      <c r="G140" s="2524"/>
      <c r="H140" s="2524"/>
      <c r="I140" s="2524"/>
      <c r="J140" s="2163"/>
      <c r="K140" s="2163"/>
      <c r="L140" s="2163"/>
      <c r="M140" s="2163"/>
    </row>
    <row r="141" spans="1:15">
      <c r="A141" s="2163"/>
      <c r="B141" s="2163"/>
      <c r="C141" s="2163"/>
      <c r="D141" s="2163"/>
      <c r="E141" s="2163"/>
      <c r="F141" s="2163"/>
      <c r="G141" s="2163"/>
      <c r="H141" s="2163"/>
      <c r="I141" s="2163"/>
      <c r="J141" s="2163"/>
      <c r="K141" s="2163"/>
      <c r="L141" s="2163"/>
      <c r="M141" s="2163"/>
    </row>
    <row r="142" spans="1:15">
      <c r="A142" s="2529"/>
      <c r="B142" s="2529"/>
      <c r="C142" s="2529"/>
      <c r="D142" s="2166"/>
      <c r="E142" s="2166"/>
      <c r="F142" s="2166"/>
      <c r="G142" s="2166"/>
      <c r="H142" s="2525"/>
      <c r="I142" s="2525"/>
      <c r="J142" s="2525"/>
      <c r="K142" s="2166"/>
      <c r="L142" s="2167"/>
      <c r="M142" s="2166"/>
    </row>
    <row r="143" spans="1:15">
      <c r="A143" s="2164"/>
      <c r="B143" s="2164"/>
      <c r="C143" s="2164"/>
      <c r="D143" s="2164"/>
      <c r="E143" s="2522" t="s">
        <v>2639</v>
      </c>
      <c r="F143" s="2522"/>
      <c r="G143" s="2164"/>
      <c r="H143" s="2523">
        <v>0</v>
      </c>
      <c r="I143" s="2523"/>
      <c r="J143" s="2523"/>
      <c r="K143" s="2163"/>
      <c r="L143" s="2523">
        <v>0</v>
      </c>
      <c r="M143" s="2163"/>
    </row>
    <row r="144" spans="1:15">
      <c r="A144" s="2164"/>
      <c r="B144" s="2164"/>
      <c r="C144" s="2164"/>
      <c r="D144" s="2164"/>
      <c r="E144" s="2164"/>
      <c r="F144" s="2164"/>
      <c r="G144" s="2164"/>
      <c r="H144" s="2523"/>
      <c r="I144" s="2523"/>
      <c r="J144" s="2523"/>
      <c r="K144" s="2163"/>
      <c r="L144" s="2523"/>
      <c r="M144" s="2163"/>
    </row>
    <row r="145" spans="1:15" ht="27.6">
      <c r="A145" s="2160" t="s">
        <v>2676</v>
      </c>
      <c r="B145" s="2161"/>
      <c r="C145" s="2160" t="s">
        <v>2677</v>
      </c>
      <c r="D145" s="2161"/>
      <c r="E145" s="2160" t="s">
        <v>2640</v>
      </c>
      <c r="F145" s="2161"/>
    </row>
    <row r="146" spans="1:15">
      <c r="A146" s="2163"/>
      <c r="B146" s="2163"/>
      <c r="C146" s="2163"/>
      <c r="D146" s="2163"/>
      <c r="E146" s="2163"/>
      <c r="F146" s="2163"/>
      <c r="G146" s="2163"/>
      <c r="H146" s="2163"/>
      <c r="I146" s="2163"/>
      <c r="J146" s="2163"/>
      <c r="K146" s="2163"/>
      <c r="L146" s="2163"/>
      <c r="M146" s="2163"/>
    </row>
    <row r="147" spans="1:15">
      <c r="A147" s="2164"/>
      <c r="H147" s="2522" t="s">
        <v>2637</v>
      </c>
      <c r="I147" s="2522"/>
      <c r="J147" s="2163"/>
      <c r="K147" s="2523">
        <v>0</v>
      </c>
      <c r="L147" s="2523"/>
      <c r="M147" s="2163"/>
      <c r="N147" s="2527"/>
      <c r="O147" s="2163"/>
    </row>
    <row r="148" spans="1:15">
      <c r="H148" s="2163"/>
      <c r="I148" s="2163"/>
      <c r="J148" s="2163"/>
      <c r="K148" s="2523"/>
      <c r="L148" s="2523"/>
      <c r="N148" s="2527"/>
    </row>
    <row r="149" spans="1:15">
      <c r="A149" s="2165">
        <v>5178</v>
      </c>
      <c r="B149" s="2163"/>
      <c r="C149" s="2524" t="s">
        <v>2880</v>
      </c>
      <c r="D149" s="2524"/>
      <c r="E149" s="2524"/>
      <c r="F149" s="2524"/>
      <c r="G149" s="2524"/>
      <c r="H149" s="2524"/>
      <c r="I149" s="2524"/>
      <c r="J149" s="2163"/>
      <c r="K149" s="2163"/>
      <c r="L149" s="2163"/>
      <c r="M149" s="2163"/>
    </row>
    <row r="150" spans="1:15">
      <c r="A150" s="2163"/>
      <c r="B150" s="2163"/>
      <c r="C150" s="2163"/>
      <c r="D150" s="2163"/>
      <c r="E150" s="2163"/>
      <c r="F150" s="2163"/>
      <c r="G150" s="2163"/>
      <c r="H150" s="2163"/>
      <c r="I150" s="2163"/>
      <c r="J150" s="2163"/>
      <c r="K150" s="2163"/>
      <c r="L150" s="2163"/>
      <c r="M150" s="2163"/>
    </row>
    <row r="151" spans="1:15">
      <c r="A151" s="2529"/>
      <c r="B151" s="2529"/>
      <c r="C151" s="2529"/>
      <c r="D151" s="2166"/>
      <c r="E151" s="2166"/>
      <c r="F151" s="2166"/>
      <c r="G151" s="2166"/>
      <c r="H151" s="2525"/>
      <c r="I151" s="2525"/>
      <c r="J151" s="2525"/>
      <c r="K151" s="2166"/>
      <c r="L151" s="2167"/>
      <c r="M151" s="2166"/>
    </row>
    <row r="152" spans="1:15">
      <c r="A152" s="2164"/>
      <c r="B152" s="2164"/>
      <c r="C152" s="2164"/>
      <c r="D152" s="2164"/>
      <c r="E152" s="2522" t="s">
        <v>2639</v>
      </c>
      <c r="F152" s="2522"/>
      <c r="G152" s="2164"/>
      <c r="H152" s="2523">
        <v>0</v>
      </c>
      <c r="I152" s="2523"/>
      <c r="J152" s="2523"/>
      <c r="K152" s="2163"/>
      <c r="L152" s="2523">
        <v>0</v>
      </c>
      <c r="M152" s="2163"/>
    </row>
    <row r="153" spans="1:15">
      <c r="A153" s="2164"/>
      <c r="B153" s="2164"/>
      <c r="C153" s="2164"/>
      <c r="D153" s="2164"/>
      <c r="E153" s="2164"/>
      <c r="F153" s="2164"/>
      <c r="G153" s="2164"/>
      <c r="H153" s="2523"/>
      <c r="I153" s="2523"/>
      <c r="J153" s="2523"/>
      <c r="K153" s="2163"/>
      <c r="L153" s="2523"/>
      <c r="M153" s="2163"/>
    </row>
    <row r="154" spans="1:15" ht="27.6">
      <c r="A154" s="2160" t="s">
        <v>2676</v>
      </c>
      <c r="B154" s="2161"/>
      <c r="C154" s="2160" t="s">
        <v>2677</v>
      </c>
      <c r="D154" s="2161"/>
      <c r="E154" s="2160" t="s">
        <v>2640</v>
      </c>
      <c r="F154" s="2161"/>
    </row>
    <row r="155" spans="1:15">
      <c r="A155" s="2163"/>
      <c r="B155" s="2163"/>
      <c r="C155" s="2163"/>
      <c r="D155" s="2163"/>
      <c r="E155" s="2163"/>
      <c r="F155" s="2163"/>
      <c r="G155" s="2163"/>
      <c r="H155" s="2163"/>
      <c r="I155" s="2163"/>
      <c r="J155" s="2163"/>
      <c r="K155" s="2163"/>
      <c r="L155" s="2163"/>
      <c r="M155" s="2163"/>
    </row>
    <row r="156" spans="1:15">
      <c r="A156" s="2164"/>
      <c r="H156" s="2522" t="s">
        <v>2637</v>
      </c>
      <c r="I156" s="2522"/>
      <c r="J156" s="2163"/>
      <c r="K156" s="2523">
        <v>0</v>
      </c>
      <c r="L156" s="2523"/>
      <c r="M156" s="2163"/>
      <c r="N156" s="2527"/>
      <c r="O156" s="2163"/>
    </row>
    <row r="157" spans="1:15">
      <c r="H157" s="2163"/>
      <c r="I157" s="2163"/>
      <c r="J157" s="2163"/>
      <c r="K157" s="2523"/>
      <c r="L157" s="2523"/>
      <c r="N157" s="2527"/>
    </row>
    <row r="158" spans="1:15">
      <c r="A158" s="2165">
        <v>19339</v>
      </c>
      <c r="B158" s="2163"/>
      <c r="C158" s="2524" t="s">
        <v>2887</v>
      </c>
      <c r="D158" s="2524"/>
      <c r="E158" s="2524"/>
      <c r="F158" s="2524"/>
      <c r="G158" s="2524"/>
      <c r="H158" s="2524"/>
      <c r="I158" s="2524"/>
      <c r="J158" s="2163"/>
      <c r="K158" s="2163"/>
      <c r="L158" s="2163"/>
      <c r="M158" s="2163"/>
    </row>
    <row r="159" spans="1:15">
      <c r="A159" s="2163"/>
      <c r="B159" s="2163"/>
      <c r="C159" s="2163"/>
      <c r="D159" s="2163"/>
      <c r="E159" s="2163"/>
      <c r="F159" s="2163"/>
      <c r="G159" s="2163"/>
      <c r="H159" s="2163"/>
      <c r="I159" s="2163"/>
      <c r="J159" s="2163"/>
      <c r="K159" s="2163"/>
      <c r="L159" s="2163"/>
      <c r="M159" s="2163"/>
    </row>
    <row r="160" spans="1:15">
      <c r="A160" s="2529"/>
      <c r="B160" s="2529"/>
      <c r="C160" s="2529"/>
      <c r="D160" s="2166"/>
      <c r="E160" s="2166"/>
      <c r="F160" s="2166"/>
      <c r="G160" s="2166"/>
      <c r="H160" s="2525"/>
      <c r="I160" s="2525"/>
      <c r="J160" s="2525"/>
      <c r="K160" s="2166"/>
      <c r="L160" s="2167"/>
      <c r="M160" s="2166"/>
    </row>
    <row r="161" spans="1:15">
      <c r="A161" s="2164"/>
      <c r="B161" s="2164"/>
      <c r="C161" s="2164"/>
      <c r="D161" s="2164"/>
      <c r="E161" s="2522" t="s">
        <v>2639</v>
      </c>
      <c r="F161" s="2522"/>
      <c r="G161" s="2164"/>
      <c r="H161" s="2523">
        <v>0</v>
      </c>
      <c r="I161" s="2523"/>
      <c r="J161" s="2523"/>
      <c r="K161" s="2163"/>
      <c r="L161" s="2523">
        <v>0</v>
      </c>
      <c r="M161" s="2163"/>
    </row>
    <row r="162" spans="1:15">
      <c r="A162" s="2164"/>
      <c r="B162" s="2164"/>
      <c r="C162" s="2164"/>
      <c r="D162" s="2164"/>
      <c r="E162" s="2164"/>
      <c r="F162" s="2164"/>
      <c r="G162" s="2164"/>
      <c r="H162" s="2523"/>
      <c r="I162" s="2523"/>
      <c r="J162" s="2523"/>
      <c r="K162" s="2163"/>
      <c r="L162" s="2523"/>
      <c r="M162" s="2163"/>
    </row>
    <row r="163" spans="1:15" ht="27.6">
      <c r="A163" s="2160" t="s">
        <v>2676</v>
      </c>
      <c r="B163" s="2161"/>
      <c r="C163" s="2160" t="s">
        <v>2677</v>
      </c>
      <c r="D163" s="2161"/>
      <c r="E163" s="2160" t="s">
        <v>2640</v>
      </c>
      <c r="F163" s="2161"/>
    </row>
    <row r="164" spans="1:15">
      <c r="A164" s="2163"/>
      <c r="B164" s="2163"/>
      <c r="C164" s="2163"/>
      <c r="D164" s="2163"/>
      <c r="E164" s="2163"/>
      <c r="F164" s="2163"/>
      <c r="G164" s="2163"/>
      <c r="H164" s="2163"/>
      <c r="I164" s="2163"/>
      <c r="J164" s="2163"/>
      <c r="K164" s="2163"/>
      <c r="L164" s="2163"/>
      <c r="M164" s="2163"/>
    </row>
    <row r="165" spans="1:15">
      <c r="A165" s="2164"/>
      <c r="H165" s="2522" t="s">
        <v>2637</v>
      </c>
      <c r="I165" s="2522"/>
      <c r="J165" s="2163"/>
      <c r="K165" s="2523">
        <v>0</v>
      </c>
      <c r="L165" s="2523"/>
      <c r="M165" s="2163"/>
      <c r="N165" s="2527"/>
      <c r="O165" s="2163"/>
    </row>
    <row r="166" spans="1:15">
      <c r="H166" s="2163"/>
      <c r="I166" s="2163"/>
      <c r="J166" s="2163"/>
      <c r="K166" s="2523"/>
      <c r="L166" s="2523"/>
      <c r="N166" s="2527"/>
    </row>
    <row r="167" spans="1:15">
      <c r="A167" s="2165">
        <v>41512</v>
      </c>
      <c r="B167" s="2163"/>
      <c r="C167" s="2524" t="s">
        <v>3119</v>
      </c>
      <c r="D167" s="2524"/>
      <c r="E167" s="2524"/>
      <c r="F167" s="2524"/>
      <c r="G167" s="2524"/>
      <c r="H167" s="2524"/>
      <c r="I167" s="2524"/>
      <c r="J167" s="2163"/>
      <c r="K167" s="2163"/>
      <c r="L167" s="2163"/>
      <c r="M167" s="2163"/>
    </row>
    <row r="168" spans="1:15">
      <c r="A168" s="2163"/>
      <c r="B168" s="2163"/>
      <c r="C168" s="2163"/>
      <c r="D168" s="2163"/>
      <c r="E168" s="2163"/>
      <c r="F168" s="2163"/>
      <c r="G168" s="2163"/>
      <c r="H168" s="2163"/>
      <c r="I168" s="2163"/>
      <c r="J168" s="2163"/>
      <c r="K168" s="2163"/>
      <c r="L168" s="2163"/>
      <c r="M168" s="2163"/>
    </row>
    <row r="169" spans="1:15">
      <c r="A169" s="2529"/>
      <c r="B169" s="2529"/>
      <c r="C169" s="2529"/>
      <c r="D169" s="2166"/>
      <c r="E169" s="2166"/>
      <c r="F169" s="2166"/>
      <c r="G169" s="2166"/>
      <c r="H169" s="2525"/>
      <c r="I169" s="2525"/>
      <c r="J169" s="2525"/>
      <c r="K169" s="2166"/>
      <c r="L169" s="2167"/>
      <c r="M169" s="2166"/>
    </row>
    <row r="170" spans="1:15">
      <c r="A170" s="2164"/>
      <c r="B170" s="2164"/>
      <c r="C170" s="2164"/>
      <c r="D170" s="2164"/>
      <c r="E170" s="2522" t="s">
        <v>2639</v>
      </c>
      <c r="F170" s="2522"/>
      <c r="G170" s="2164"/>
      <c r="H170" s="2523">
        <v>0</v>
      </c>
      <c r="I170" s="2523"/>
      <c r="J170" s="2523"/>
      <c r="K170" s="2163"/>
      <c r="L170" s="2523">
        <v>0</v>
      </c>
      <c r="M170" s="2163"/>
    </row>
    <row r="171" spans="1:15">
      <c r="A171" s="2164"/>
      <c r="B171" s="2164"/>
      <c r="C171" s="2164"/>
      <c r="D171" s="2164"/>
      <c r="E171" s="2164"/>
      <c r="F171" s="2164"/>
      <c r="G171" s="2164"/>
      <c r="H171" s="2523"/>
      <c r="I171" s="2523"/>
      <c r="J171" s="2523"/>
      <c r="K171" s="2163"/>
      <c r="L171" s="2523"/>
      <c r="M171" s="2163"/>
    </row>
    <row r="172" spans="1:15" ht="27.6">
      <c r="A172" s="2160" t="s">
        <v>2676</v>
      </c>
      <c r="B172" s="2161"/>
      <c r="C172" s="2160" t="s">
        <v>2677</v>
      </c>
      <c r="D172" s="2161"/>
      <c r="E172" s="2160" t="s">
        <v>2640</v>
      </c>
      <c r="F172" s="2161"/>
    </row>
    <row r="173" spans="1:15">
      <c r="A173" s="2163"/>
      <c r="B173" s="2163"/>
      <c r="C173" s="2163"/>
      <c r="D173" s="2163"/>
      <c r="E173" s="2163"/>
      <c r="F173" s="2163"/>
      <c r="G173" s="2163"/>
      <c r="H173" s="2163"/>
      <c r="I173" s="2163"/>
      <c r="J173" s="2163"/>
      <c r="K173" s="2163"/>
      <c r="L173" s="2163"/>
      <c r="M173" s="2163"/>
    </row>
    <row r="174" spans="1:15">
      <c r="A174" s="2164"/>
      <c r="H174" s="2522" t="s">
        <v>2637</v>
      </c>
      <c r="I174" s="2522"/>
      <c r="J174" s="2163"/>
      <c r="K174" s="2523">
        <v>0</v>
      </c>
      <c r="L174" s="2523"/>
      <c r="M174" s="2163"/>
      <c r="N174" s="2527"/>
      <c r="O174" s="2163"/>
    </row>
    <row r="175" spans="1:15">
      <c r="H175" s="2163"/>
      <c r="I175" s="2163"/>
      <c r="J175" s="2163"/>
      <c r="K175" s="2523"/>
      <c r="L175" s="2523"/>
      <c r="N175" s="2527"/>
    </row>
    <row r="176" spans="1:15">
      <c r="A176" s="2165">
        <v>33411</v>
      </c>
      <c r="B176" s="2163"/>
      <c r="C176" s="2524" t="s">
        <v>2883</v>
      </c>
      <c r="D176" s="2524"/>
      <c r="E176" s="2524"/>
      <c r="F176" s="2524"/>
      <c r="G176" s="2524"/>
      <c r="H176" s="2524"/>
      <c r="I176" s="2524"/>
      <c r="J176" s="2163"/>
      <c r="K176" s="2163"/>
      <c r="L176" s="2163"/>
      <c r="M176" s="2163"/>
    </row>
    <row r="177" spans="1:15">
      <c r="A177" s="2163"/>
      <c r="B177" s="2163"/>
      <c r="C177" s="2163"/>
      <c r="D177" s="2163"/>
      <c r="E177" s="2163"/>
      <c r="F177" s="2163"/>
      <c r="G177" s="2163"/>
      <c r="H177" s="2163"/>
      <c r="I177" s="2163"/>
      <c r="J177" s="2163"/>
      <c r="K177" s="2163"/>
      <c r="L177" s="2163"/>
      <c r="M177" s="2163"/>
    </row>
    <row r="178" spans="1:15">
      <c r="A178" s="2529"/>
      <c r="B178" s="2529"/>
      <c r="C178" s="2529"/>
      <c r="D178" s="2166"/>
      <c r="E178" s="2166"/>
      <c r="F178" s="2166"/>
      <c r="G178" s="2166"/>
      <c r="H178" s="2525"/>
      <c r="I178" s="2525"/>
      <c r="J178" s="2525"/>
      <c r="K178" s="2166"/>
      <c r="L178" s="2167"/>
      <c r="M178" s="2166"/>
    </row>
    <row r="179" spans="1:15">
      <c r="A179" s="2164"/>
      <c r="B179" s="2164"/>
      <c r="C179" s="2164"/>
      <c r="D179" s="2164"/>
      <c r="E179" s="2522" t="s">
        <v>2639</v>
      </c>
      <c r="F179" s="2522"/>
      <c r="G179" s="2164"/>
      <c r="H179" s="2523">
        <v>0</v>
      </c>
      <c r="I179" s="2523"/>
      <c r="J179" s="2523"/>
      <c r="K179" s="2163"/>
      <c r="L179" s="2523">
        <v>0</v>
      </c>
      <c r="M179" s="2163"/>
    </row>
    <row r="180" spans="1:15">
      <c r="A180" s="2164"/>
      <c r="B180" s="2164"/>
      <c r="C180" s="2164"/>
      <c r="D180" s="2164"/>
      <c r="E180" s="2164"/>
      <c r="F180" s="2164"/>
      <c r="G180" s="2164"/>
      <c r="H180" s="2523"/>
      <c r="I180" s="2523"/>
      <c r="J180" s="2523"/>
      <c r="K180" s="2163"/>
      <c r="L180" s="2523"/>
      <c r="M180" s="2163"/>
    </row>
    <row r="181" spans="1:15" ht="27.6">
      <c r="A181" s="2160" t="s">
        <v>2676</v>
      </c>
      <c r="B181" s="2161"/>
      <c r="C181" s="2160" t="s">
        <v>2677</v>
      </c>
      <c r="D181" s="2161"/>
      <c r="E181" s="2160" t="s">
        <v>2640</v>
      </c>
      <c r="F181" s="2161"/>
    </row>
    <row r="182" spans="1:15">
      <c r="A182" s="2163"/>
      <c r="B182" s="2163"/>
      <c r="C182" s="2163"/>
      <c r="D182" s="2163"/>
      <c r="E182" s="2163"/>
      <c r="F182" s="2163"/>
      <c r="G182" s="2163"/>
      <c r="H182" s="2163"/>
      <c r="I182" s="2163"/>
      <c r="J182" s="2163"/>
      <c r="K182" s="2163"/>
      <c r="L182" s="2163"/>
      <c r="M182" s="2163"/>
    </row>
    <row r="183" spans="1:15">
      <c r="A183" s="2164"/>
      <c r="H183" s="2522" t="s">
        <v>2637</v>
      </c>
      <c r="I183" s="2522"/>
      <c r="J183" s="2163"/>
      <c r="K183" s="2523">
        <v>0.23080000000000001</v>
      </c>
      <c r="L183" s="2523"/>
      <c r="M183" s="2163"/>
      <c r="N183" s="2527">
        <v>18</v>
      </c>
      <c r="O183" s="2163"/>
    </row>
    <row r="184" spans="1:15">
      <c r="H184" s="2163"/>
      <c r="I184" s="2163"/>
      <c r="J184" s="2163"/>
      <c r="K184" s="2523"/>
      <c r="L184" s="2523"/>
      <c r="N184" s="2527"/>
    </row>
    <row r="185" spans="1:15">
      <c r="A185" s="2165">
        <v>33762</v>
      </c>
      <c r="B185" s="2163"/>
      <c r="C185" s="2524" t="s">
        <v>2884</v>
      </c>
      <c r="D185" s="2524"/>
      <c r="E185" s="2524"/>
      <c r="F185" s="2524"/>
      <c r="G185" s="2524"/>
      <c r="H185" s="2524"/>
      <c r="I185" s="2524"/>
      <c r="J185" s="2163"/>
      <c r="K185" s="2163"/>
      <c r="L185" s="2163"/>
      <c r="M185" s="2163"/>
    </row>
    <row r="186" spans="1:15">
      <c r="A186" s="2163"/>
      <c r="B186" s="2163"/>
      <c r="C186" s="2163"/>
      <c r="D186" s="2163"/>
      <c r="E186" s="2163"/>
      <c r="F186" s="2163"/>
      <c r="G186" s="2163"/>
      <c r="H186" s="2163"/>
      <c r="I186" s="2163"/>
      <c r="J186" s="2163"/>
      <c r="K186" s="2163"/>
      <c r="L186" s="2163"/>
      <c r="M186" s="2163"/>
    </row>
    <row r="187" spans="1:15">
      <c r="A187" s="2529"/>
      <c r="B187" s="2529"/>
      <c r="C187" s="2529"/>
      <c r="D187" s="2166"/>
      <c r="E187" s="2166"/>
      <c r="F187" s="2166"/>
      <c r="G187" s="2166"/>
      <c r="H187" s="2525"/>
      <c r="I187" s="2525"/>
      <c r="J187" s="2525"/>
      <c r="K187" s="2166"/>
      <c r="L187" s="2167"/>
      <c r="M187" s="2166"/>
    </row>
    <row r="188" spans="1:15">
      <c r="A188" s="2164"/>
      <c r="B188" s="2164"/>
      <c r="C188" s="2164"/>
      <c r="D188" s="2164"/>
      <c r="E188" s="2522" t="s">
        <v>2639</v>
      </c>
      <c r="F188" s="2522"/>
      <c r="G188" s="2164"/>
      <c r="H188" s="2523">
        <v>0.23080000000000001</v>
      </c>
      <c r="I188" s="2523"/>
      <c r="J188" s="2523"/>
      <c r="K188" s="2163"/>
      <c r="L188" s="2523">
        <v>17.670000000000002</v>
      </c>
      <c r="M188" s="2163"/>
    </row>
    <row r="189" spans="1:15">
      <c r="A189" s="2164"/>
      <c r="B189" s="2164"/>
      <c r="C189" s="2164"/>
      <c r="D189" s="2164"/>
      <c r="E189" s="2164"/>
      <c r="F189" s="2164"/>
      <c r="G189" s="2164"/>
      <c r="H189" s="2523"/>
      <c r="I189" s="2523"/>
      <c r="J189" s="2523"/>
      <c r="K189" s="2163"/>
      <c r="L189" s="2523"/>
      <c r="M189" s="2163"/>
    </row>
    <row r="190" spans="1:15" ht="27.6">
      <c r="A190" s="2160" t="s">
        <v>2676</v>
      </c>
      <c r="B190" s="2161"/>
      <c r="C190" s="2160" t="s">
        <v>2677</v>
      </c>
      <c r="D190" s="2161"/>
      <c r="E190" s="2160" t="s">
        <v>2640</v>
      </c>
      <c r="F190" s="2161"/>
    </row>
    <row r="191" spans="1:15">
      <c r="A191" s="2163"/>
      <c r="B191" s="2163"/>
      <c r="C191" s="2163"/>
      <c r="D191" s="2163"/>
      <c r="E191" s="2163"/>
      <c r="F191" s="2163"/>
      <c r="G191" s="2163"/>
      <c r="H191" s="2163"/>
      <c r="I191" s="2163"/>
      <c r="J191" s="2163"/>
      <c r="K191" s="2163"/>
      <c r="L191" s="2163"/>
      <c r="M191" s="2163"/>
    </row>
    <row r="192" spans="1:15">
      <c r="A192" s="2164"/>
      <c r="H192" s="2522" t="s">
        <v>2637</v>
      </c>
      <c r="I192" s="2522"/>
      <c r="J192" s="2163"/>
      <c r="K192" s="2523">
        <v>0</v>
      </c>
      <c r="L192" s="2523"/>
      <c r="M192" s="2163"/>
      <c r="N192" s="2527"/>
      <c r="O192" s="2163"/>
    </row>
    <row r="193" spans="1:15">
      <c r="H193" s="2163"/>
      <c r="I193" s="2163"/>
      <c r="J193" s="2163"/>
      <c r="K193" s="2523"/>
      <c r="L193" s="2523"/>
      <c r="N193" s="2527"/>
    </row>
    <row r="194" spans="1:15">
      <c r="A194" s="2165">
        <v>35647</v>
      </c>
      <c r="B194" s="2163"/>
      <c r="C194" s="2524" t="s">
        <v>2885</v>
      </c>
      <c r="D194" s="2524"/>
      <c r="E194" s="2524"/>
      <c r="F194" s="2524"/>
      <c r="G194" s="2524"/>
      <c r="H194" s="2524"/>
      <c r="I194" s="2524"/>
      <c r="J194" s="2163"/>
      <c r="K194" s="2163"/>
      <c r="L194" s="2163"/>
      <c r="M194" s="2163"/>
    </row>
    <row r="195" spans="1:15">
      <c r="A195" s="2163"/>
      <c r="B195" s="2163"/>
      <c r="C195" s="2163"/>
      <c r="D195" s="2163"/>
      <c r="E195" s="2163"/>
      <c r="F195" s="2163"/>
      <c r="G195" s="2163"/>
      <c r="H195" s="2163"/>
      <c r="I195" s="2163"/>
      <c r="J195" s="2163"/>
      <c r="K195" s="2163"/>
      <c r="L195" s="2163"/>
      <c r="M195" s="2163"/>
    </row>
    <row r="196" spans="1:15">
      <c r="A196" s="2529"/>
      <c r="B196" s="2529"/>
      <c r="C196" s="2529"/>
      <c r="D196" s="2166"/>
      <c r="E196" s="2166"/>
      <c r="F196" s="2166"/>
      <c r="G196" s="2166"/>
      <c r="H196" s="2525"/>
      <c r="I196" s="2525"/>
      <c r="J196" s="2525"/>
      <c r="K196" s="2166"/>
      <c r="L196" s="2167"/>
      <c r="M196" s="2166"/>
    </row>
    <row r="197" spans="1:15">
      <c r="A197" s="2164"/>
      <c r="B197" s="2164"/>
      <c r="C197" s="2164"/>
      <c r="D197" s="2164"/>
      <c r="E197" s="2522" t="s">
        <v>2639</v>
      </c>
      <c r="F197" s="2522"/>
      <c r="G197" s="2164"/>
      <c r="H197" s="2523">
        <v>0</v>
      </c>
      <c r="I197" s="2523"/>
      <c r="J197" s="2523"/>
      <c r="K197" s="2163"/>
      <c r="L197" s="2523">
        <v>0</v>
      </c>
      <c r="M197" s="2163"/>
    </row>
    <row r="198" spans="1:15">
      <c r="A198" s="2164"/>
      <c r="B198" s="2164"/>
      <c r="C198" s="2164"/>
      <c r="D198" s="2164"/>
      <c r="E198" s="2164"/>
      <c r="F198" s="2164"/>
      <c r="G198" s="2164"/>
      <c r="H198" s="2523"/>
      <c r="I198" s="2523"/>
      <c r="J198" s="2523"/>
      <c r="K198" s="2163"/>
      <c r="L198" s="2523"/>
      <c r="M198" s="2163"/>
    </row>
    <row r="199" spans="1:15" ht="27.6">
      <c r="A199" s="2160" t="s">
        <v>2676</v>
      </c>
      <c r="B199" s="2161"/>
      <c r="C199" s="2160" t="s">
        <v>2677</v>
      </c>
      <c r="D199" s="2161"/>
      <c r="E199" s="2160" t="s">
        <v>2640</v>
      </c>
      <c r="F199" s="2161"/>
    </row>
    <row r="200" spans="1:15">
      <c r="A200" s="2163"/>
      <c r="B200" s="2163"/>
      <c r="C200" s="2163"/>
      <c r="D200" s="2163"/>
      <c r="E200" s="2163"/>
      <c r="F200" s="2163"/>
      <c r="G200" s="2163"/>
      <c r="H200" s="2163"/>
      <c r="I200" s="2163"/>
      <c r="J200" s="2163"/>
      <c r="K200" s="2163"/>
      <c r="L200" s="2163"/>
      <c r="M200" s="2163"/>
    </row>
    <row r="201" spans="1:15">
      <c r="A201" s="2164"/>
      <c r="H201" s="2522" t="s">
        <v>2637</v>
      </c>
      <c r="I201" s="2522"/>
      <c r="J201" s="2163"/>
      <c r="K201" s="2523">
        <v>0</v>
      </c>
      <c r="L201" s="2523"/>
      <c r="M201" s="2163"/>
      <c r="N201" s="2527"/>
      <c r="O201" s="2163"/>
    </row>
    <row r="202" spans="1:15">
      <c r="H202" s="2163"/>
      <c r="I202" s="2163"/>
      <c r="J202" s="2163"/>
      <c r="K202" s="2523"/>
      <c r="L202" s="2523"/>
      <c r="N202" s="2527"/>
    </row>
    <row r="203" spans="1:15">
      <c r="A203" s="2165">
        <v>35608</v>
      </c>
      <c r="B203" s="2163"/>
      <c r="C203" s="2524" t="s">
        <v>2888</v>
      </c>
      <c r="D203" s="2524"/>
      <c r="E203" s="2524"/>
      <c r="F203" s="2524"/>
      <c r="G203" s="2524"/>
      <c r="H203" s="2524"/>
      <c r="I203" s="2524"/>
      <c r="J203" s="2163"/>
      <c r="K203" s="2163"/>
      <c r="L203" s="2163"/>
      <c r="M203" s="2163"/>
    </row>
    <row r="204" spans="1:15">
      <c r="A204" s="2163"/>
      <c r="B204" s="2163"/>
      <c r="C204" s="2163"/>
      <c r="D204" s="2163"/>
      <c r="E204" s="2163"/>
      <c r="F204" s="2163"/>
      <c r="G204" s="2163"/>
      <c r="H204" s="2163"/>
      <c r="I204" s="2163"/>
      <c r="J204" s="2163"/>
      <c r="K204" s="2163"/>
      <c r="L204" s="2163"/>
      <c r="M204" s="2163"/>
    </row>
    <row r="205" spans="1:15">
      <c r="A205" s="2529"/>
      <c r="B205" s="2529"/>
      <c r="C205" s="2529"/>
      <c r="D205" s="2166"/>
      <c r="E205" s="2166"/>
      <c r="F205" s="2166"/>
      <c r="G205" s="2166"/>
      <c r="H205" s="2525"/>
      <c r="I205" s="2525"/>
      <c r="J205" s="2525"/>
      <c r="K205" s="2166"/>
      <c r="L205" s="2167"/>
      <c r="M205" s="2166"/>
    </row>
    <row r="206" spans="1:15">
      <c r="A206" s="2164"/>
      <c r="B206" s="2164"/>
      <c r="C206" s="2164"/>
      <c r="D206" s="2164"/>
      <c r="E206" s="2522" t="s">
        <v>2639</v>
      </c>
      <c r="F206" s="2522"/>
      <c r="G206" s="2164"/>
      <c r="H206" s="2523">
        <v>0</v>
      </c>
      <c r="I206" s="2523"/>
      <c r="J206" s="2523"/>
      <c r="K206" s="2163"/>
      <c r="L206" s="2523">
        <v>0</v>
      </c>
      <c r="M206" s="2163"/>
    </row>
    <row r="207" spans="1:15">
      <c r="A207" s="2164"/>
      <c r="B207" s="2164"/>
      <c r="C207" s="2164"/>
      <c r="D207" s="2164"/>
      <c r="E207" s="2164"/>
      <c r="F207" s="2164"/>
      <c r="G207" s="2164"/>
      <c r="H207" s="2523"/>
      <c r="I207" s="2523"/>
      <c r="J207" s="2523"/>
      <c r="K207" s="2163"/>
      <c r="L207" s="2523"/>
      <c r="M207" s="2163"/>
    </row>
    <row r="208" spans="1:15" ht="27.6">
      <c r="A208" s="2160" t="s">
        <v>2676</v>
      </c>
      <c r="B208" s="2161"/>
      <c r="C208" s="2160" t="s">
        <v>2677</v>
      </c>
      <c r="D208" s="2161"/>
      <c r="E208" s="2160" t="s">
        <v>2640</v>
      </c>
      <c r="F208" s="2161"/>
    </row>
    <row r="209" spans="1:15">
      <c r="A209" s="2163"/>
      <c r="B209" s="2163"/>
      <c r="C209" s="2163"/>
      <c r="D209" s="2163"/>
      <c r="E209" s="2163"/>
      <c r="F209" s="2163"/>
      <c r="G209" s="2163"/>
      <c r="H209" s="2163"/>
      <c r="I209" s="2163"/>
      <c r="J209" s="2163"/>
      <c r="K209" s="2163"/>
      <c r="L209" s="2163"/>
      <c r="M209" s="2163"/>
    </row>
    <row r="210" spans="1:15">
      <c r="A210" s="2164"/>
      <c r="H210" s="2522" t="s">
        <v>2637</v>
      </c>
      <c r="I210" s="2522"/>
      <c r="J210" s="2163"/>
      <c r="K210" s="2523">
        <v>8.9899999999999994E-2</v>
      </c>
      <c r="L210" s="2523"/>
      <c r="M210" s="2163"/>
      <c r="N210" s="2527">
        <v>7</v>
      </c>
      <c r="O210" s="2163"/>
    </row>
    <row r="211" spans="1:15">
      <c r="H211" s="2163"/>
      <c r="I211" s="2163"/>
      <c r="J211" s="2163"/>
      <c r="K211" s="2523"/>
      <c r="L211" s="2523"/>
      <c r="N211" s="2527"/>
    </row>
    <row r="212" spans="1:15">
      <c r="A212" s="2165">
        <v>64050</v>
      </c>
      <c r="B212" s="2163"/>
      <c r="C212" s="2524" t="s">
        <v>2886</v>
      </c>
      <c r="D212" s="2524"/>
      <c r="E212" s="2524"/>
      <c r="F212" s="2524"/>
      <c r="G212" s="2524"/>
      <c r="H212" s="2524"/>
      <c r="I212" s="2524"/>
      <c r="J212" s="2163"/>
      <c r="K212" s="2163"/>
      <c r="L212" s="2163"/>
      <c r="M212" s="2163"/>
    </row>
    <row r="213" spans="1:15">
      <c r="A213" s="2163"/>
      <c r="B213" s="2163"/>
      <c r="C213" s="2163"/>
      <c r="D213" s="2163"/>
      <c r="E213" s="2163"/>
      <c r="F213" s="2163"/>
      <c r="G213" s="2163"/>
      <c r="H213" s="2163"/>
      <c r="I213" s="2163"/>
      <c r="J213" s="2163"/>
      <c r="K213" s="2163"/>
      <c r="L213" s="2163"/>
      <c r="M213" s="2163"/>
    </row>
    <row r="214" spans="1:15">
      <c r="A214" s="2529"/>
      <c r="B214" s="2529"/>
      <c r="C214" s="2529"/>
      <c r="D214" s="2166"/>
      <c r="E214" s="2166"/>
      <c r="F214" s="2166"/>
      <c r="G214" s="2166"/>
      <c r="H214" s="2525"/>
      <c r="I214" s="2525"/>
      <c r="J214" s="2525"/>
      <c r="K214" s="2166"/>
      <c r="L214" s="2167"/>
      <c r="M214" s="2166"/>
    </row>
    <row r="215" spans="1:15">
      <c r="A215" s="2164"/>
      <c r="B215" s="2164"/>
      <c r="C215" s="2164"/>
      <c r="D215" s="2164"/>
      <c r="E215" s="2522" t="s">
        <v>2639</v>
      </c>
      <c r="F215" s="2522"/>
      <c r="G215" s="2164"/>
      <c r="H215" s="2523">
        <v>8.9899999999999994E-2</v>
      </c>
      <c r="I215" s="2523"/>
      <c r="J215" s="2523"/>
      <c r="K215" s="2163"/>
      <c r="L215" s="2523">
        <v>6.88</v>
      </c>
      <c r="M215" s="2163"/>
    </row>
    <row r="216" spans="1:15">
      <c r="A216" s="2164"/>
      <c r="B216" s="2164"/>
      <c r="C216" s="2164"/>
      <c r="D216" s="2164"/>
      <c r="E216" s="2164"/>
      <c r="F216" s="2164"/>
      <c r="G216" s="2164"/>
      <c r="H216" s="2523"/>
      <c r="I216" s="2523"/>
      <c r="J216" s="2523"/>
      <c r="K216" s="2163"/>
      <c r="L216" s="2523"/>
      <c r="M216" s="2163"/>
    </row>
    <row r="217" spans="1:15" ht="27.6">
      <c r="A217" s="2160" t="s">
        <v>2676</v>
      </c>
      <c r="B217" s="2161"/>
      <c r="C217" s="2160" t="s">
        <v>2677</v>
      </c>
      <c r="D217" s="2161"/>
      <c r="E217" s="2160" t="s">
        <v>2640</v>
      </c>
      <c r="F217" s="2161"/>
    </row>
    <row r="218" spans="1:15">
      <c r="A218" s="2163"/>
      <c r="B218" s="2163"/>
      <c r="C218" s="2163"/>
      <c r="D218" s="2163"/>
      <c r="E218" s="2163"/>
      <c r="F218" s="2163"/>
      <c r="G218" s="2163"/>
      <c r="H218" s="2163"/>
      <c r="I218" s="2163"/>
      <c r="J218" s="2163"/>
      <c r="K218" s="2163"/>
      <c r="L218" s="2163"/>
      <c r="M218" s="2163"/>
    </row>
    <row r="219" spans="1:15">
      <c r="A219" s="2164"/>
      <c r="H219" s="2522" t="s">
        <v>2637</v>
      </c>
      <c r="I219" s="2522"/>
      <c r="J219" s="2163"/>
      <c r="K219" s="2523">
        <v>0</v>
      </c>
      <c r="L219" s="2523"/>
      <c r="M219" s="2163"/>
      <c r="N219" s="2527"/>
      <c r="O219" s="2163"/>
    </row>
    <row r="220" spans="1:15">
      <c r="H220" s="2163"/>
      <c r="I220" s="2163"/>
      <c r="J220" s="2163"/>
      <c r="K220" s="2523"/>
      <c r="L220" s="2523"/>
      <c r="N220" s="2527"/>
    </row>
    <row r="221" spans="1:15">
      <c r="A221" s="2165">
        <v>73898</v>
      </c>
      <c r="B221" s="2163"/>
      <c r="C221" s="2524" t="s">
        <v>2880</v>
      </c>
      <c r="D221" s="2524"/>
      <c r="E221" s="2524"/>
      <c r="F221" s="2524"/>
      <c r="G221" s="2524"/>
      <c r="H221" s="2524"/>
      <c r="I221" s="2524"/>
      <c r="J221" s="2163"/>
      <c r="K221" s="2163"/>
      <c r="L221" s="2163"/>
      <c r="M221" s="2163"/>
    </row>
    <row r="222" spans="1:15">
      <c r="A222" s="2163"/>
      <c r="B222" s="2163"/>
      <c r="C222" s="2163"/>
      <c r="D222" s="2163"/>
      <c r="E222" s="2163"/>
      <c r="F222" s="2163"/>
      <c r="G222" s="2163"/>
      <c r="H222" s="2163"/>
      <c r="I222" s="2163"/>
      <c r="J222" s="2163"/>
      <c r="K222" s="2163"/>
      <c r="L222" s="2163"/>
      <c r="M222" s="2163"/>
    </row>
    <row r="223" spans="1:15">
      <c r="A223" s="2529"/>
      <c r="B223" s="2529"/>
      <c r="C223" s="2529"/>
      <c r="D223" s="2166"/>
      <c r="E223" s="2166"/>
      <c r="F223" s="2166"/>
      <c r="G223" s="2166"/>
      <c r="H223" s="2525"/>
      <c r="I223" s="2525"/>
      <c r="J223" s="2525"/>
      <c r="K223" s="2166"/>
      <c r="L223" s="2167"/>
      <c r="M223" s="2166"/>
    </row>
    <row r="224" spans="1:15">
      <c r="A224" s="2164"/>
      <c r="B224" s="2164"/>
      <c r="C224" s="2164"/>
      <c r="D224" s="2164"/>
      <c r="E224" s="2522" t="s">
        <v>2639</v>
      </c>
      <c r="F224" s="2522"/>
      <c r="G224" s="2164"/>
      <c r="H224" s="2523">
        <v>0</v>
      </c>
      <c r="I224" s="2523"/>
      <c r="J224" s="2523"/>
      <c r="K224" s="2163"/>
      <c r="L224" s="2523">
        <v>0</v>
      </c>
      <c r="M224" s="2163"/>
    </row>
    <row r="225" spans="1:15">
      <c r="A225" s="2164"/>
      <c r="B225" s="2164"/>
      <c r="C225" s="2164"/>
      <c r="D225" s="2164"/>
      <c r="E225" s="2164"/>
      <c r="F225" s="2164"/>
      <c r="G225" s="2164"/>
      <c r="H225" s="2523"/>
      <c r="I225" s="2523"/>
      <c r="J225" s="2523"/>
      <c r="K225" s="2163"/>
      <c r="L225" s="2523"/>
      <c r="M225" s="2163"/>
    </row>
    <row r="226" spans="1:15">
      <c r="A226" s="2160" t="s">
        <v>2680</v>
      </c>
      <c r="B226" s="2161"/>
      <c r="C226" s="2160" t="s">
        <v>2681</v>
      </c>
      <c r="D226" s="2161"/>
      <c r="E226" s="2160" t="s">
        <v>2640</v>
      </c>
      <c r="F226" s="2161"/>
    </row>
    <row r="227" spans="1:15">
      <c r="A227" s="2163"/>
      <c r="B227" s="2163"/>
      <c r="C227" s="2163"/>
      <c r="D227" s="2163"/>
      <c r="E227" s="2163"/>
      <c r="F227" s="2163"/>
      <c r="G227" s="2163"/>
      <c r="H227" s="2163"/>
      <c r="I227" s="2163"/>
      <c r="J227" s="2163"/>
      <c r="K227" s="2163"/>
      <c r="L227" s="2163"/>
      <c r="M227" s="2163"/>
    </row>
    <row r="228" spans="1:15">
      <c r="A228" s="2164"/>
      <c r="H228" s="2522" t="s">
        <v>2637</v>
      </c>
      <c r="I228" s="2522"/>
      <c r="J228" s="2163"/>
      <c r="K228" s="2523">
        <v>0</v>
      </c>
      <c r="L228" s="2523"/>
      <c r="M228" s="2163"/>
      <c r="N228" s="2527"/>
      <c r="O228" s="2163"/>
    </row>
    <row r="229" spans="1:15">
      <c r="H229" s="2163"/>
      <c r="I229" s="2163"/>
      <c r="J229" s="2163"/>
      <c r="K229" s="2523"/>
      <c r="L229" s="2523"/>
      <c r="N229" s="2527"/>
    </row>
    <row r="230" spans="1:15">
      <c r="A230" s="2165">
        <v>2300</v>
      </c>
      <c r="B230" s="2163"/>
      <c r="C230" s="2524" t="s">
        <v>2880</v>
      </c>
      <c r="D230" s="2524"/>
      <c r="E230" s="2524"/>
      <c r="F230" s="2524"/>
      <c r="G230" s="2524"/>
      <c r="H230" s="2524"/>
      <c r="I230" s="2524"/>
      <c r="J230" s="2163"/>
      <c r="K230" s="2163"/>
      <c r="L230" s="2163"/>
      <c r="M230" s="2163"/>
    </row>
    <row r="231" spans="1:15">
      <c r="A231" s="2163"/>
      <c r="B231" s="2163"/>
      <c r="C231" s="2163"/>
      <c r="D231" s="2163"/>
      <c r="E231" s="2163"/>
      <c r="F231" s="2163"/>
      <c r="G231" s="2163"/>
      <c r="H231" s="2163"/>
      <c r="I231" s="2163"/>
      <c r="J231" s="2163"/>
      <c r="K231" s="2163"/>
      <c r="L231" s="2163"/>
      <c r="M231" s="2163"/>
    </row>
    <row r="232" spans="1:15">
      <c r="A232" s="2529"/>
      <c r="B232" s="2529"/>
      <c r="C232" s="2529"/>
      <c r="D232" s="2166"/>
      <c r="E232" s="2166"/>
      <c r="F232" s="2166"/>
      <c r="G232" s="2166"/>
      <c r="H232" s="2525"/>
      <c r="I232" s="2525"/>
      <c r="J232" s="2525"/>
      <c r="K232" s="2166"/>
      <c r="L232" s="2167"/>
      <c r="M232" s="2166"/>
    </row>
    <row r="233" spans="1:15">
      <c r="A233" s="2164"/>
      <c r="B233" s="2164"/>
      <c r="C233" s="2164"/>
      <c r="D233" s="2164"/>
      <c r="E233" s="2522" t="s">
        <v>2639</v>
      </c>
      <c r="F233" s="2522"/>
      <c r="G233" s="2164"/>
      <c r="H233" s="2523">
        <v>0</v>
      </c>
      <c r="I233" s="2523"/>
      <c r="J233" s="2523"/>
      <c r="K233" s="2163"/>
      <c r="L233" s="2523">
        <v>0</v>
      </c>
      <c r="M233" s="2163"/>
    </row>
    <row r="234" spans="1:15">
      <c r="A234" s="2164"/>
      <c r="B234" s="2164"/>
      <c r="C234" s="2164"/>
      <c r="D234" s="2164"/>
      <c r="E234" s="2164"/>
      <c r="F234" s="2164"/>
      <c r="G234" s="2164"/>
      <c r="H234" s="2523"/>
      <c r="I234" s="2523"/>
      <c r="J234" s="2523"/>
      <c r="K234" s="2163"/>
      <c r="L234" s="2523"/>
      <c r="M234" s="2163"/>
    </row>
    <row r="235" spans="1:15">
      <c r="A235" s="2160" t="s">
        <v>2680</v>
      </c>
      <c r="B235" s="2161"/>
      <c r="C235" s="2160" t="s">
        <v>2681</v>
      </c>
      <c r="D235" s="2161"/>
      <c r="E235" s="2160" t="s">
        <v>2640</v>
      </c>
      <c r="F235" s="2161"/>
    </row>
    <row r="236" spans="1:15">
      <c r="A236" s="2163"/>
      <c r="B236" s="2163"/>
      <c r="C236" s="2163"/>
      <c r="D236" s="2163"/>
      <c r="E236" s="2163"/>
      <c r="F236" s="2163"/>
      <c r="G236" s="2163"/>
      <c r="H236" s="2163"/>
      <c r="I236" s="2163"/>
      <c r="J236" s="2163"/>
      <c r="K236" s="2163"/>
      <c r="L236" s="2163"/>
      <c r="M236" s="2163"/>
    </row>
    <row r="237" spans="1:15">
      <c r="A237" s="2164"/>
      <c r="H237" s="2522" t="s">
        <v>2637</v>
      </c>
      <c r="I237" s="2522"/>
      <c r="J237" s="2163"/>
      <c r="K237" s="2523">
        <v>0</v>
      </c>
      <c r="L237" s="2523"/>
      <c r="M237" s="2163"/>
      <c r="N237" s="2527"/>
      <c r="O237" s="2163"/>
    </row>
    <row r="238" spans="1:15">
      <c r="H238" s="2163"/>
      <c r="I238" s="2163"/>
      <c r="J238" s="2163"/>
      <c r="K238" s="2523"/>
      <c r="L238" s="2523"/>
      <c r="N238" s="2527"/>
    </row>
    <row r="239" spans="1:15">
      <c r="A239" s="2165">
        <v>5123</v>
      </c>
      <c r="B239" s="2163"/>
      <c r="C239" s="2524" t="s">
        <v>2887</v>
      </c>
      <c r="D239" s="2524"/>
      <c r="E239" s="2524"/>
      <c r="F239" s="2524"/>
      <c r="G239" s="2524"/>
      <c r="H239" s="2524"/>
      <c r="I239" s="2524"/>
      <c r="J239" s="2163"/>
      <c r="K239" s="2163"/>
      <c r="L239" s="2163"/>
      <c r="M239" s="2163"/>
    </row>
    <row r="240" spans="1:15">
      <c r="A240" s="2163"/>
      <c r="B240" s="2163"/>
      <c r="C240" s="2163"/>
      <c r="D240" s="2163"/>
      <c r="E240" s="2163"/>
      <c r="F240" s="2163"/>
      <c r="G240" s="2163"/>
      <c r="H240" s="2163"/>
      <c r="I240" s="2163"/>
      <c r="J240" s="2163"/>
      <c r="K240" s="2163"/>
      <c r="L240" s="2163"/>
      <c r="M240" s="2163"/>
    </row>
    <row r="241" spans="1:15">
      <c r="A241" s="2529"/>
      <c r="B241" s="2529"/>
      <c r="C241" s="2529"/>
      <c r="D241" s="2166"/>
      <c r="E241" s="2166"/>
      <c r="F241" s="2166"/>
      <c r="G241" s="2166"/>
      <c r="H241" s="2525"/>
      <c r="I241" s="2525"/>
      <c r="J241" s="2525"/>
      <c r="K241" s="2166"/>
      <c r="L241" s="2167"/>
      <c r="M241" s="2166"/>
    </row>
    <row r="242" spans="1:15">
      <c r="A242" s="2164"/>
      <c r="B242" s="2164"/>
      <c r="C242" s="2164"/>
      <c r="D242" s="2164"/>
      <c r="E242" s="2522" t="s">
        <v>2639</v>
      </c>
      <c r="F242" s="2522"/>
      <c r="G242" s="2164"/>
      <c r="H242" s="2523">
        <v>0</v>
      </c>
      <c r="I242" s="2523"/>
      <c r="J242" s="2523"/>
      <c r="K242" s="2163"/>
      <c r="L242" s="2523">
        <v>0</v>
      </c>
      <c r="M242" s="2163"/>
    </row>
    <row r="243" spans="1:15">
      <c r="A243" s="2164"/>
      <c r="B243" s="2164"/>
      <c r="C243" s="2164"/>
      <c r="D243" s="2164"/>
      <c r="E243" s="2164"/>
      <c r="F243" s="2164"/>
      <c r="G243" s="2164"/>
      <c r="H243" s="2523"/>
      <c r="I243" s="2523"/>
      <c r="J243" s="2523"/>
      <c r="K243" s="2163"/>
      <c r="L243" s="2523"/>
      <c r="M243" s="2163"/>
    </row>
    <row r="244" spans="1:15">
      <c r="A244" s="2160" t="s">
        <v>2680</v>
      </c>
      <c r="B244" s="2161"/>
      <c r="C244" s="2160" t="s">
        <v>2681</v>
      </c>
      <c r="D244" s="2161"/>
      <c r="E244" s="2160" t="s">
        <v>2640</v>
      </c>
      <c r="F244" s="2161"/>
    </row>
    <row r="245" spans="1:15">
      <c r="A245" s="2163"/>
      <c r="B245" s="2163"/>
      <c r="C245" s="2163"/>
      <c r="D245" s="2163"/>
      <c r="E245" s="2163"/>
      <c r="F245" s="2163"/>
      <c r="G245" s="2163"/>
      <c r="H245" s="2163"/>
      <c r="I245" s="2163"/>
      <c r="J245" s="2163"/>
      <c r="K245" s="2163"/>
      <c r="L245" s="2163"/>
      <c r="M245" s="2163"/>
    </row>
    <row r="246" spans="1:15">
      <c r="A246" s="2164"/>
      <c r="H246" s="2522" t="s">
        <v>2637</v>
      </c>
      <c r="I246" s="2522"/>
      <c r="J246" s="2163"/>
      <c r="K246" s="2523">
        <v>0</v>
      </c>
      <c r="L246" s="2523"/>
      <c r="M246" s="2163"/>
      <c r="N246" s="2527"/>
      <c r="O246" s="2163"/>
    </row>
    <row r="247" spans="1:15">
      <c r="H247" s="2163"/>
      <c r="I247" s="2163"/>
      <c r="J247" s="2163"/>
      <c r="K247" s="2523"/>
      <c r="L247" s="2523"/>
      <c r="N247" s="2527"/>
    </row>
    <row r="248" spans="1:15">
      <c r="A248" s="2165">
        <v>5178</v>
      </c>
      <c r="B248" s="2163"/>
      <c r="C248" s="2524" t="s">
        <v>2880</v>
      </c>
      <c r="D248" s="2524"/>
      <c r="E248" s="2524"/>
      <c r="F248" s="2524"/>
      <c r="G248" s="2524"/>
      <c r="H248" s="2524"/>
      <c r="I248" s="2524"/>
      <c r="J248" s="2163"/>
      <c r="K248" s="2163"/>
      <c r="L248" s="2163"/>
      <c r="M248" s="2163"/>
    </row>
    <row r="249" spans="1:15">
      <c r="A249" s="2163"/>
      <c r="B249" s="2163"/>
      <c r="C249" s="2163"/>
      <c r="D249" s="2163"/>
      <c r="E249" s="2163"/>
      <c r="F249" s="2163"/>
      <c r="G249" s="2163"/>
      <c r="H249" s="2163"/>
      <c r="I249" s="2163"/>
      <c r="J249" s="2163"/>
      <c r="K249" s="2163"/>
      <c r="L249" s="2163"/>
      <c r="M249" s="2163"/>
    </row>
    <row r="250" spans="1:15">
      <c r="A250" s="2520" t="s">
        <v>2647</v>
      </c>
      <c r="B250" s="2520"/>
      <c r="C250" s="2520"/>
      <c r="D250" s="2166"/>
      <c r="E250" s="2166"/>
      <c r="F250" s="2166"/>
      <c r="G250" s="2166"/>
      <c r="H250" s="2526">
        <v>24783.752</v>
      </c>
      <c r="I250" s="2526"/>
      <c r="J250" s="2526"/>
      <c r="K250" s="2166"/>
      <c r="L250" s="2168">
        <v>2500000</v>
      </c>
      <c r="M250" s="2166"/>
    </row>
    <row r="251" spans="1:15">
      <c r="A251" s="2520" t="s">
        <v>2648</v>
      </c>
      <c r="B251" s="2520"/>
      <c r="C251" s="2520"/>
      <c r="D251" s="2166"/>
      <c r="E251" s="2166"/>
      <c r="F251" s="2166"/>
      <c r="G251" s="2166"/>
      <c r="H251" s="2526">
        <v>-24927.452000000001</v>
      </c>
      <c r="I251" s="2526"/>
      <c r="J251" s="2526"/>
      <c r="K251" s="2166"/>
      <c r="L251" s="2168">
        <v>-2514092.4</v>
      </c>
      <c r="M251" s="2166"/>
    </row>
    <row r="252" spans="1:15">
      <c r="A252" s="2520" t="s">
        <v>2645</v>
      </c>
      <c r="B252" s="2520"/>
      <c r="C252" s="2520"/>
      <c r="D252" s="2166"/>
      <c r="E252" s="2166"/>
      <c r="F252" s="2166"/>
      <c r="G252" s="2166"/>
      <c r="H252" s="2525"/>
      <c r="I252" s="2525"/>
      <c r="J252" s="2525"/>
      <c r="K252" s="2166"/>
      <c r="L252" s="2167"/>
      <c r="M252" s="2166"/>
    </row>
    <row r="253" spans="1:15">
      <c r="A253" s="2520" t="s">
        <v>2645</v>
      </c>
      <c r="B253" s="2520"/>
      <c r="C253" s="2520"/>
      <c r="D253" s="2166"/>
      <c r="E253" s="2166"/>
      <c r="F253" s="2166"/>
      <c r="G253" s="2166"/>
      <c r="H253" s="2525">
        <v>139.661</v>
      </c>
      <c r="I253" s="2525"/>
      <c r="J253" s="2525"/>
      <c r="K253" s="2166"/>
      <c r="L253" s="2168">
        <v>14085.62</v>
      </c>
      <c r="M253" s="2166"/>
    </row>
    <row r="254" spans="1:15">
      <c r="A254" s="2520" t="s">
        <v>2649</v>
      </c>
      <c r="B254" s="2520"/>
      <c r="C254" s="2520"/>
      <c r="D254" s="2166"/>
      <c r="E254" s="2166"/>
      <c r="F254" s="2166"/>
      <c r="G254" s="2166"/>
      <c r="H254" s="2525">
        <v>11.670999999999999</v>
      </c>
      <c r="I254" s="2525"/>
      <c r="J254" s="2525"/>
      <c r="K254" s="2166"/>
      <c r="L254" s="2167">
        <v>770</v>
      </c>
      <c r="M254" s="2166"/>
    </row>
    <row r="255" spans="1:15">
      <c r="A255" s="2164"/>
      <c r="B255" s="2164"/>
      <c r="C255" s="2164"/>
      <c r="D255" s="2164"/>
      <c r="E255" s="2522" t="s">
        <v>2639</v>
      </c>
      <c r="F255" s="2522"/>
      <c r="G255" s="2164"/>
      <c r="H255" s="2523">
        <v>7.6319999999999997</v>
      </c>
      <c r="I255" s="2523"/>
      <c r="J255" s="2523"/>
      <c r="K255" s="2163"/>
      <c r="L255" s="2523">
        <v>770.98</v>
      </c>
      <c r="M255" s="2163"/>
    </row>
    <row r="256" spans="1:15">
      <c r="A256" s="2164"/>
      <c r="B256" s="2164"/>
      <c r="C256" s="2164"/>
      <c r="D256" s="2164"/>
      <c r="E256" s="2164"/>
      <c r="F256" s="2164"/>
      <c r="G256" s="2164"/>
      <c r="H256" s="2523"/>
      <c r="I256" s="2523"/>
      <c r="J256" s="2523"/>
      <c r="K256" s="2163"/>
      <c r="L256" s="2523"/>
      <c r="M256" s="2163"/>
    </row>
    <row r="257" spans="1:15">
      <c r="A257" s="2160" t="s">
        <v>2680</v>
      </c>
      <c r="B257" s="2161"/>
      <c r="C257" s="2160" t="s">
        <v>2681</v>
      </c>
      <c r="D257" s="2161"/>
      <c r="E257" s="2160" t="s">
        <v>2640</v>
      </c>
      <c r="F257" s="2161"/>
    </row>
    <row r="258" spans="1:15">
      <c r="A258" s="2163"/>
      <c r="B258" s="2163"/>
      <c r="C258" s="2163"/>
      <c r="D258" s="2163"/>
      <c r="E258" s="2163"/>
      <c r="F258" s="2163"/>
      <c r="G258" s="2163"/>
      <c r="H258" s="2163"/>
      <c r="I258" s="2163"/>
      <c r="J258" s="2163"/>
      <c r="K258" s="2163"/>
      <c r="L258" s="2163"/>
      <c r="M258" s="2163"/>
    </row>
    <row r="259" spans="1:15">
      <c r="A259" s="2164"/>
      <c r="H259" s="2522" t="s">
        <v>2637</v>
      </c>
      <c r="I259" s="2522"/>
      <c r="J259" s="2163"/>
      <c r="K259" s="2523">
        <v>0</v>
      </c>
      <c r="L259" s="2523"/>
      <c r="M259" s="2163"/>
      <c r="N259" s="2527"/>
      <c r="O259" s="2163"/>
    </row>
    <row r="260" spans="1:15">
      <c r="H260" s="2163"/>
      <c r="I260" s="2163"/>
      <c r="J260" s="2163"/>
      <c r="K260" s="2523"/>
      <c r="L260" s="2523"/>
      <c r="N260" s="2527"/>
    </row>
    <row r="261" spans="1:15">
      <c r="A261" s="2165">
        <v>19339</v>
      </c>
      <c r="B261" s="2163"/>
      <c r="C261" s="2524" t="s">
        <v>2887</v>
      </c>
      <c r="D261" s="2524"/>
      <c r="E261" s="2524"/>
      <c r="F261" s="2524"/>
      <c r="G261" s="2524"/>
      <c r="H261" s="2524"/>
      <c r="I261" s="2524"/>
      <c r="J261" s="2163"/>
      <c r="K261" s="2163"/>
      <c r="L261" s="2163"/>
      <c r="M261" s="2163"/>
    </row>
    <row r="262" spans="1:15">
      <c r="A262" s="2163"/>
      <c r="B262" s="2163"/>
      <c r="C262" s="2163"/>
      <c r="D262" s="2163"/>
      <c r="E262" s="2163"/>
      <c r="F262" s="2163"/>
      <c r="G262" s="2163"/>
      <c r="H262" s="2163"/>
      <c r="I262" s="2163"/>
      <c r="J262" s="2163"/>
      <c r="K262" s="2163"/>
      <c r="L262" s="2163"/>
      <c r="M262" s="2163"/>
    </row>
    <row r="263" spans="1:15">
      <c r="A263" s="2529"/>
      <c r="B263" s="2529"/>
      <c r="C263" s="2529"/>
      <c r="D263" s="2166"/>
      <c r="E263" s="2166"/>
      <c r="F263" s="2166"/>
      <c r="G263" s="2166"/>
      <c r="H263" s="2525"/>
      <c r="I263" s="2525"/>
      <c r="J263" s="2525"/>
      <c r="K263" s="2166"/>
      <c r="L263" s="2167"/>
      <c r="M263" s="2166"/>
    </row>
    <row r="264" spans="1:15">
      <c r="A264" s="2164"/>
      <c r="B264" s="2164"/>
      <c r="C264" s="2164"/>
      <c r="D264" s="2164"/>
      <c r="E264" s="2522" t="s">
        <v>2639</v>
      </c>
      <c r="F264" s="2522"/>
      <c r="G264" s="2164"/>
      <c r="H264" s="2523">
        <v>0</v>
      </c>
      <c r="I264" s="2523"/>
      <c r="J264" s="2523"/>
      <c r="K264" s="2163"/>
      <c r="L264" s="2523">
        <v>0</v>
      </c>
      <c r="M264" s="2163"/>
    </row>
    <row r="265" spans="1:15">
      <c r="A265" s="2164"/>
      <c r="B265" s="2164"/>
      <c r="C265" s="2164"/>
      <c r="D265" s="2164"/>
      <c r="E265" s="2164"/>
      <c r="F265" s="2164"/>
      <c r="G265" s="2164"/>
      <c r="H265" s="2523"/>
      <c r="I265" s="2523"/>
      <c r="J265" s="2523"/>
      <c r="K265" s="2163"/>
      <c r="L265" s="2523"/>
      <c r="M265" s="2163"/>
    </row>
    <row r="266" spans="1:15">
      <c r="A266" s="2160" t="s">
        <v>2680</v>
      </c>
      <c r="B266" s="2161"/>
      <c r="C266" s="2160" t="s">
        <v>2681</v>
      </c>
      <c r="D266" s="2161"/>
      <c r="E266" s="2160" t="s">
        <v>2640</v>
      </c>
      <c r="F266" s="2161"/>
    </row>
    <row r="267" spans="1:15">
      <c r="A267" s="2163"/>
      <c r="B267" s="2163"/>
      <c r="C267" s="2163"/>
      <c r="D267" s="2163"/>
      <c r="E267" s="2163"/>
      <c r="F267" s="2163"/>
      <c r="G267" s="2163"/>
      <c r="H267" s="2163"/>
      <c r="I267" s="2163"/>
      <c r="J267" s="2163"/>
      <c r="K267" s="2163"/>
      <c r="L267" s="2163"/>
      <c r="M267" s="2163"/>
    </row>
    <row r="268" spans="1:15">
      <c r="A268" s="2164"/>
      <c r="H268" s="2522" t="s">
        <v>2637</v>
      </c>
      <c r="I268" s="2522"/>
      <c r="J268" s="2163"/>
      <c r="K268" s="2523">
        <v>0</v>
      </c>
      <c r="L268" s="2523"/>
      <c r="M268" s="2163"/>
      <c r="N268" s="2527"/>
      <c r="O268" s="2163"/>
    </row>
    <row r="269" spans="1:15">
      <c r="H269" s="2163"/>
      <c r="I269" s="2163"/>
      <c r="J269" s="2163"/>
      <c r="K269" s="2523"/>
      <c r="L269" s="2523"/>
      <c r="N269" s="2527"/>
    </row>
    <row r="270" spans="1:15">
      <c r="A270" s="2165">
        <v>31791</v>
      </c>
      <c r="B270" s="2163"/>
      <c r="C270" s="2524" t="s">
        <v>2881</v>
      </c>
      <c r="D270" s="2524"/>
      <c r="E270" s="2524"/>
      <c r="F270" s="2524"/>
      <c r="G270" s="2524"/>
      <c r="H270" s="2524"/>
      <c r="I270" s="2524"/>
      <c r="J270" s="2163"/>
      <c r="K270" s="2163"/>
      <c r="L270" s="2163"/>
      <c r="M270" s="2163"/>
    </row>
    <row r="271" spans="1:15">
      <c r="A271" s="2163"/>
      <c r="B271" s="2163"/>
      <c r="C271" s="2163"/>
      <c r="D271" s="2163"/>
      <c r="E271" s="2163"/>
      <c r="F271" s="2163"/>
      <c r="G271" s="2163"/>
      <c r="H271" s="2163"/>
      <c r="I271" s="2163"/>
      <c r="J271" s="2163"/>
      <c r="K271" s="2163"/>
      <c r="L271" s="2163"/>
      <c r="M271" s="2163"/>
    </row>
    <row r="272" spans="1:15">
      <c r="A272" s="2529"/>
      <c r="B272" s="2529"/>
      <c r="C272" s="2529"/>
      <c r="D272" s="2166"/>
      <c r="E272" s="2166"/>
      <c r="F272" s="2166"/>
      <c r="G272" s="2166"/>
      <c r="H272" s="2525"/>
      <c r="I272" s="2525"/>
      <c r="J272" s="2525"/>
      <c r="K272" s="2166"/>
      <c r="L272" s="2167"/>
      <c r="M272" s="2166"/>
    </row>
    <row r="273" spans="1:15">
      <c r="A273" s="2164"/>
      <c r="B273" s="2164"/>
      <c r="C273" s="2164"/>
      <c r="D273" s="2164"/>
      <c r="E273" s="2522" t="s">
        <v>2639</v>
      </c>
      <c r="F273" s="2522"/>
      <c r="G273" s="2164"/>
      <c r="H273" s="2523">
        <v>0</v>
      </c>
      <c r="I273" s="2523"/>
      <c r="J273" s="2523"/>
      <c r="K273" s="2163"/>
      <c r="L273" s="2523">
        <v>0</v>
      </c>
      <c r="M273" s="2163"/>
    </row>
    <row r="274" spans="1:15">
      <c r="A274" s="2164"/>
      <c r="B274" s="2164"/>
      <c r="C274" s="2164"/>
      <c r="D274" s="2164"/>
      <c r="E274" s="2164"/>
      <c r="F274" s="2164"/>
      <c r="G274" s="2164"/>
      <c r="H274" s="2523"/>
      <c r="I274" s="2523"/>
      <c r="J274" s="2523"/>
      <c r="K274" s="2163"/>
      <c r="L274" s="2523"/>
      <c r="M274" s="2163"/>
    </row>
    <row r="275" spans="1:15">
      <c r="A275" s="2160" t="s">
        <v>2680</v>
      </c>
      <c r="B275" s="2161"/>
      <c r="C275" s="2160" t="s">
        <v>2681</v>
      </c>
      <c r="D275" s="2161"/>
      <c r="E275" s="2160" t="s">
        <v>2640</v>
      </c>
      <c r="F275" s="2161"/>
    </row>
    <row r="276" spans="1:15">
      <c r="A276" s="2163"/>
      <c r="B276" s="2163"/>
      <c r="C276" s="2163"/>
      <c r="D276" s="2163"/>
      <c r="E276" s="2163"/>
      <c r="F276" s="2163"/>
      <c r="G276" s="2163"/>
      <c r="H276" s="2163"/>
      <c r="I276" s="2163"/>
      <c r="J276" s="2163"/>
      <c r="K276" s="2163"/>
      <c r="L276" s="2163"/>
      <c r="M276" s="2163"/>
    </row>
    <row r="277" spans="1:15">
      <c r="A277" s="2164"/>
      <c r="H277" s="2522" t="s">
        <v>2637</v>
      </c>
      <c r="I277" s="2522"/>
      <c r="J277" s="2163"/>
      <c r="K277" s="2523">
        <v>9.1999999999999998E-3</v>
      </c>
      <c r="L277" s="2523"/>
      <c r="M277" s="2163"/>
      <c r="N277" s="2527">
        <v>1</v>
      </c>
      <c r="O277" s="2163"/>
    </row>
    <row r="278" spans="1:15">
      <c r="H278" s="2163"/>
      <c r="I278" s="2163"/>
      <c r="J278" s="2163"/>
      <c r="K278" s="2523"/>
      <c r="L278" s="2523"/>
      <c r="N278" s="2527"/>
    </row>
    <row r="279" spans="1:15">
      <c r="A279" s="2165">
        <v>41512</v>
      </c>
      <c r="B279" s="2163"/>
      <c r="C279" s="2524" t="s">
        <v>3119</v>
      </c>
      <c r="D279" s="2524"/>
      <c r="E279" s="2524"/>
      <c r="F279" s="2524"/>
      <c r="G279" s="2524"/>
      <c r="H279" s="2524"/>
      <c r="I279" s="2524"/>
      <c r="J279" s="2163"/>
      <c r="K279" s="2163"/>
      <c r="L279" s="2163"/>
      <c r="M279" s="2163"/>
    </row>
    <row r="280" spans="1:15">
      <c r="A280" s="2163"/>
      <c r="B280" s="2163"/>
      <c r="C280" s="2163"/>
      <c r="D280" s="2163"/>
      <c r="E280" s="2163"/>
      <c r="F280" s="2163"/>
      <c r="G280" s="2163"/>
      <c r="H280" s="2163"/>
      <c r="I280" s="2163"/>
      <c r="J280" s="2163"/>
      <c r="K280" s="2163"/>
      <c r="L280" s="2163"/>
      <c r="M280" s="2163"/>
    </row>
    <row r="281" spans="1:15">
      <c r="A281" s="2520" t="s">
        <v>2649</v>
      </c>
      <c r="B281" s="2520"/>
      <c r="C281" s="2520"/>
      <c r="D281" s="2166"/>
      <c r="E281" s="2166"/>
      <c r="F281" s="2166"/>
      <c r="G281" s="2166"/>
      <c r="H281" s="2525">
        <v>3.0139999999999998</v>
      </c>
      <c r="I281" s="2525"/>
      <c r="J281" s="2525"/>
      <c r="K281" s="2166"/>
      <c r="L281" s="2167">
        <v>304.07</v>
      </c>
      <c r="M281" s="2166"/>
    </row>
    <row r="282" spans="1:15">
      <c r="A282" s="2164"/>
      <c r="B282" s="2164"/>
      <c r="C282" s="2164"/>
      <c r="D282" s="2164"/>
      <c r="E282" s="2522" t="s">
        <v>2639</v>
      </c>
      <c r="F282" s="2522"/>
      <c r="G282" s="2164"/>
      <c r="H282" s="2523">
        <v>3.0230000000000001</v>
      </c>
      <c r="I282" s="2523"/>
      <c r="J282" s="2523"/>
      <c r="K282" s="2163"/>
      <c r="L282" s="2523">
        <v>305.38</v>
      </c>
      <c r="M282" s="2163"/>
    </row>
    <row r="283" spans="1:15">
      <c r="A283" s="2164"/>
      <c r="B283" s="2164"/>
      <c r="C283" s="2164"/>
      <c r="D283" s="2164"/>
      <c r="E283" s="2164"/>
      <c r="F283" s="2164"/>
      <c r="G283" s="2164"/>
      <c r="H283" s="2523"/>
      <c r="I283" s="2523"/>
      <c r="J283" s="2523"/>
      <c r="K283" s="2163"/>
      <c r="L283" s="2523"/>
      <c r="M283" s="2163"/>
    </row>
    <row r="284" spans="1:15">
      <c r="A284" s="2160" t="s">
        <v>2680</v>
      </c>
      <c r="B284" s="2161"/>
      <c r="C284" s="2160" t="s">
        <v>2681</v>
      </c>
      <c r="D284" s="2161"/>
      <c r="E284" s="2160" t="s">
        <v>2640</v>
      </c>
      <c r="F284" s="2161"/>
    </row>
    <row r="285" spans="1:15">
      <c r="A285" s="2163"/>
      <c r="B285" s="2163"/>
      <c r="C285" s="2163"/>
      <c r="D285" s="2163"/>
      <c r="E285" s="2163"/>
      <c r="F285" s="2163"/>
      <c r="G285" s="2163"/>
      <c r="H285" s="2163"/>
      <c r="I285" s="2163"/>
      <c r="J285" s="2163"/>
      <c r="K285" s="2163"/>
      <c r="L285" s="2163"/>
      <c r="M285" s="2163"/>
    </row>
    <row r="286" spans="1:15">
      <c r="A286" s="2164"/>
      <c r="H286" s="2522" t="s">
        <v>2637</v>
      </c>
      <c r="I286" s="2522"/>
      <c r="J286" s="2163"/>
      <c r="K286" s="2523">
        <v>1E-4</v>
      </c>
      <c r="L286" s="2523"/>
      <c r="M286" s="2163"/>
      <c r="N286" s="2527"/>
      <c r="O286" s="2163"/>
    </row>
    <row r="287" spans="1:15">
      <c r="H287" s="2163"/>
      <c r="I287" s="2163"/>
      <c r="J287" s="2163"/>
      <c r="K287" s="2523"/>
      <c r="L287" s="2523"/>
      <c r="N287" s="2527"/>
    </row>
    <row r="288" spans="1:15">
      <c r="A288" s="2165">
        <v>40568</v>
      </c>
      <c r="B288" s="2163"/>
      <c r="C288" s="2524" t="s">
        <v>2882</v>
      </c>
      <c r="D288" s="2524"/>
      <c r="E288" s="2524"/>
      <c r="F288" s="2524"/>
      <c r="G288" s="2524"/>
      <c r="H288" s="2524"/>
      <c r="I288" s="2524"/>
      <c r="J288" s="2163"/>
      <c r="K288" s="2163"/>
      <c r="L288" s="2163"/>
      <c r="M288" s="2163"/>
    </row>
    <row r="289" spans="1:15">
      <c r="A289" s="2163"/>
      <c r="B289" s="2163"/>
      <c r="C289" s="2163"/>
      <c r="D289" s="2163"/>
      <c r="E289" s="2163"/>
      <c r="F289" s="2163"/>
      <c r="G289" s="2163"/>
      <c r="H289" s="2163"/>
      <c r="I289" s="2163"/>
      <c r="J289" s="2163"/>
      <c r="K289" s="2163"/>
      <c r="L289" s="2163"/>
      <c r="M289" s="2163"/>
    </row>
    <row r="290" spans="1:15">
      <c r="A290" s="2520" t="s">
        <v>2649</v>
      </c>
      <c r="B290" s="2520"/>
      <c r="C290" s="2520"/>
      <c r="D290" s="2166"/>
      <c r="E290" s="2166"/>
      <c r="F290" s="2166"/>
      <c r="G290" s="2166"/>
      <c r="H290" s="2525">
        <v>8.9489999999999998</v>
      </c>
      <c r="I290" s="2525"/>
      <c r="J290" s="2525"/>
      <c r="K290" s="2166"/>
      <c r="L290" s="2167">
        <v>902.87</v>
      </c>
      <c r="M290" s="2166"/>
    </row>
    <row r="291" spans="1:15">
      <c r="A291" s="2164"/>
      <c r="B291" s="2164"/>
      <c r="C291" s="2164"/>
      <c r="D291" s="2164"/>
      <c r="E291" s="2522" t="s">
        <v>2639</v>
      </c>
      <c r="F291" s="2522"/>
      <c r="G291" s="2164"/>
      <c r="H291" s="2523">
        <v>8.9489999999999998</v>
      </c>
      <c r="I291" s="2523"/>
      <c r="J291" s="2523"/>
      <c r="K291" s="2163"/>
      <c r="L291" s="2523">
        <v>904.03</v>
      </c>
      <c r="M291" s="2163"/>
    </row>
    <row r="292" spans="1:15">
      <c r="A292" s="2164"/>
      <c r="B292" s="2164"/>
      <c r="C292" s="2164"/>
      <c r="D292" s="2164"/>
      <c r="E292" s="2164"/>
      <c r="F292" s="2164"/>
      <c r="G292" s="2164"/>
      <c r="H292" s="2523"/>
      <c r="I292" s="2523"/>
      <c r="J292" s="2523"/>
      <c r="K292" s="2163"/>
      <c r="L292" s="2523"/>
      <c r="M292" s="2163"/>
    </row>
    <row r="293" spans="1:15">
      <c r="A293" s="2160" t="s">
        <v>2680</v>
      </c>
      <c r="B293" s="2161"/>
      <c r="C293" s="2160" t="s">
        <v>2681</v>
      </c>
      <c r="D293" s="2161"/>
      <c r="E293" s="2160" t="s">
        <v>2640</v>
      </c>
      <c r="F293" s="2161"/>
    </row>
    <row r="294" spans="1:15">
      <c r="A294" s="2163"/>
      <c r="B294" s="2163"/>
      <c r="C294" s="2163"/>
      <c r="D294" s="2163"/>
      <c r="E294" s="2163"/>
      <c r="F294" s="2163"/>
      <c r="G294" s="2163"/>
      <c r="H294" s="2163"/>
      <c r="I294" s="2163"/>
      <c r="J294" s="2163"/>
      <c r="K294" s="2163"/>
      <c r="L294" s="2163"/>
      <c r="M294" s="2163"/>
    </row>
    <row r="295" spans="1:15">
      <c r="A295" s="2164"/>
      <c r="H295" s="2522" t="s">
        <v>2637</v>
      </c>
      <c r="I295" s="2522"/>
      <c r="J295" s="2163"/>
      <c r="K295" s="2523">
        <v>0</v>
      </c>
      <c r="L295" s="2523"/>
      <c r="M295" s="2163"/>
      <c r="N295" s="2527"/>
      <c r="O295" s="2163"/>
    </row>
    <row r="296" spans="1:15">
      <c r="H296" s="2163"/>
      <c r="I296" s="2163"/>
      <c r="J296" s="2163"/>
      <c r="K296" s="2523"/>
      <c r="L296" s="2523"/>
      <c r="N296" s="2527"/>
    </row>
    <row r="297" spans="1:15">
      <c r="A297" s="2165">
        <v>33762</v>
      </c>
      <c r="B297" s="2163"/>
      <c r="C297" s="2524" t="s">
        <v>2884</v>
      </c>
      <c r="D297" s="2524"/>
      <c r="E297" s="2524"/>
      <c r="F297" s="2524"/>
      <c r="G297" s="2524"/>
      <c r="H297" s="2524"/>
      <c r="I297" s="2524"/>
      <c r="J297" s="2163"/>
      <c r="K297" s="2163"/>
      <c r="L297" s="2163"/>
      <c r="M297" s="2163"/>
    </row>
    <row r="298" spans="1:15">
      <c r="A298" s="2163"/>
      <c r="B298" s="2163"/>
      <c r="C298" s="2163"/>
      <c r="D298" s="2163"/>
      <c r="E298" s="2163"/>
      <c r="F298" s="2163"/>
      <c r="G298" s="2163"/>
      <c r="H298" s="2163"/>
      <c r="I298" s="2163"/>
      <c r="J298" s="2163"/>
      <c r="K298" s="2163"/>
      <c r="L298" s="2163"/>
      <c r="M298" s="2163"/>
    </row>
    <row r="299" spans="1:15">
      <c r="A299" s="2529"/>
      <c r="B299" s="2529"/>
      <c r="C299" s="2529"/>
      <c r="D299" s="2166"/>
      <c r="E299" s="2166"/>
      <c r="F299" s="2166"/>
      <c r="G299" s="2166"/>
      <c r="H299" s="2525"/>
      <c r="I299" s="2525"/>
      <c r="J299" s="2525"/>
      <c r="K299" s="2166"/>
      <c r="L299" s="2167"/>
      <c r="M299" s="2166"/>
    </row>
    <row r="300" spans="1:15">
      <c r="A300" s="2164"/>
      <c r="B300" s="2164"/>
      <c r="C300" s="2164"/>
      <c r="D300" s="2164"/>
      <c r="E300" s="2522" t="s">
        <v>2639</v>
      </c>
      <c r="F300" s="2522"/>
      <c r="G300" s="2164"/>
      <c r="H300" s="2523">
        <v>0</v>
      </c>
      <c r="I300" s="2523"/>
      <c r="J300" s="2523"/>
      <c r="K300" s="2163"/>
      <c r="L300" s="2523">
        <v>0</v>
      </c>
      <c r="M300" s="2163"/>
    </row>
    <row r="301" spans="1:15">
      <c r="A301" s="2164"/>
      <c r="B301" s="2164"/>
      <c r="C301" s="2164"/>
      <c r="D301" s="2164"/>
      <c r="E301" s="2164"/>
      <c r="F301" s="2164"/>
      <c r="G301" s="2164"/>
      <c r="H301" s="2523"/>
      <c r="I301" s="2523"/>
      <c r="J301" s="2523"/>
      <c r="K301" s="2163"/>
      <c r="L301" s="2523"/>
      <c r="M301" s="2163"/>
    </row>
    <row r="302" spans="1:15">
      <c r="A302" s="2160" t="s">
        <v>2680</v>
      </c>
      <c r="B302" s="2161"/>
      <c r="C302" s="2160" t="s">
        <v>2681</v>
      </c>
      <c r="D302" s="2161"/>
      <c r="E302" s="2160" t="s">
        <v>2640</v>
      </c>
      <c r="F302" s="2161"/>
    </row>
    <row r="303" spans="1:15">
      <c r="A303" s="2163"/>
      <c r="B303" s="2163"/>
      <c r="C303" s="2163"/>
      <c r="D303" s="2163"/>
      <c r="E303" s="2163"/>
      <c r="F303" s="2163"/>
      <c r="G303" s="2163"/>
      <c r="H303" s="2163"/>
      <c r="I303" s="2163"/>
      <c r="J303" s="2163"/>
      <c r="K303" s="2163"/>
      <c r="L303" s="2163"/>
      <c r="M303" s="2163"/>
    </row>
    <row r="304" spans="1:15">
      <c r="A304" s="2164"/>
      <c r="H304" s="2522" t="s">
        <v>2637</v>
      </c>
      <c r="I304" s="2522"/>
      <c r="J304" s="2163"/>
      <c r="K304" s="2528">
        <v>2874.2541999999999</v>
      </c>
      <c r="L304" s="2528"/>
      <c r="M304" s="2163"/>
      <c r="N304" s="2527" t="s">
        <v>3120</v>
      </c>
      <c r="O304" s="2163"/>
    </row>
    <row r="305" spans="1:15">
      <c r="H305" s="2163"/>
      <c r="I305" s="2163"/>
      <c r="J305" s="2163"/>
      <c r="K305" s="2528"/>
      <c r="L305" s="2528"/>
      <c r="N305" s="2527"/>
    </row>
    <row r="306" spans="1:15">
      <c r="A306" s="2165">
        <v>35647</v>
      </c>
      <c r="B306" s="2163"/>
      <c r="C306" s="2524" t="s">
        <v>2885</v>
      </c>
      <c r="D306" s="2524"/>
      <c r="E306" s="2524"/>
      <c r="F306" s="2524"/>
      <c r="G306" s="2524"/>
      <c r="H306" s="2524"/>
      <c r="I306" s="2524"/>
      <c r="J306" s="2163"/>
      <c r="K306" s="2163"/>
      <c r="L306" s="2163"/>
      <c r="M306" s="2163"/>
    </row>
    <row r="307" spans="1:15">
      <c r="A307" s="2163"/>
      <c r="B307" s="2163"/>
      <c r="C307" s="2163"/>
      <c r="D307" s="2163"/>
      <c r="E307" s="2163"/>
      <c r="F307" s="2163"/>
      <c r="G307" s="2163"/>
      <c r="H307" s="2163"/>
      <c r="I307" s="2163"/>
      <c r="J307" s="2163"/>
      <c r="K307" s="2163"/>
      <c r="L307" s="2163"/>
      <c r="M307" s="2163"/>
    </row>
    <row r="308" spans="1:15">
      <c r="A308" s="2520" t="s">
        <v>2645</v>
      </c>
      <c r="B308" s="2520"/>
      <c r="C308" s="2520"/>
      <c r="D308" s="2166"/>
      <c r="E308" s="2166"/>
      <c r="F308" s="2166"/>
      <c r="G308" s="2166"/>
      <c r="H308" s="2525"/>
      <c r="I308" s="2525"/>
      <c r="J308" s="2525"/>
      <c r="K308" s="2166"/>
      <c r="L308" s="2167"/>
      <c r="M308" s="2166"/>
    </row>
    <row r="309" spans="1:15">
      <c r="A309" s="2520" t="s">
        <v>2645</v>
      </c>
      <c r="B309" s="2520"/>
      <c r="C309" s="2520"/>
      <c r="D309" s="2166"/>
      <c r="E309" s="2166"/>
      <c r="F309" s="2166"/>
      <c r="G309" s="2166"/>
      <c r="H309" s="2525">
        <v>8.2210000000000001</v>
      </c>
      <c r="I309" s="2525"/>
      <c r="J309" s="2525"/>
      <c r="K309" s="2166"/>
      <c r="L309" s="2167">
        <v>829.18</v>
      </c>
      <c r="M309" s="2166"/>
    </row>
    <row r="310" spans="1:15">
      <c r="A310" s="2520" t="s">
        <v>2679</v>
      </c>
      <c r="B310" s="2520"/>
      <c r="C310" s="2520"/>
      <c r="D310" s="2166"/>
      <c r="E310" s="2166"/>
      <c r="F310" s="2166"/>
      <c r="G310" s="2166"/>
      <c r="H310" s="2526">
        <v>-2479.1489999999999</v>
      </c>
      <c r="I310" s="2526"/>
      <c r="J310" s="2526"/>
      <c r="K310" s="2166"/>
      <c r="L310" s="2168">
        <v>-250500</v>
      </c>
      <c r="M310" s="2166"/>
    </row>
    <row r="311" spans="1:15">
      <c r="A311" s="2164"/>
      <c r="B311" s="2164"/>
      <c r="C311" s="2164"/>
      <c r="D311" s="2164"/>
      <c r="E311" s="2522" t="s">
        <v>2639</v>
      </c>
      <c r="F311" s="2522"/>
      <c r="G311" s="2164"/>
      <c r="H311" s="2523">
        <v>403.32619999999997</v>
      </c>
      <c r="I311" s="2523"/>
      <c r="J311" s="2523"/>
      <c r="K311" s="2163"/>
      <c r="L311" s="2528">
        <v>40743.93</v>
      </c>
      <c r="M311" s="2163"/>
    </row>
    <row r="312" spans="1:15">
      <c r="A312" s="2164"/>
      <c r="B312" s="2164"/>
      <c r="C312" s="2164"/>
      <c r="D312" s="2164"/>
      <c r="E312" s="2164"/>
      <c r="F312" s="2164"/>
      <c r="G312" s="2164"/>
      <c r="H312" s="2523"/>
      <c r="I312" s="2523"/>
      <c r="J312" s="2523"/>
      <c r="K312" s="2163"/>
      <c r="L312" s="2528"/>
      <c r="M312" s="2163"/>
    </row>
    <row r="313" spans="1:15">
      <c r="A313" s="2160" t="s">
        <v>2680</v>
      </c>
      <c r="B313" s="2161"/>
      <c r="C313" s="2160" t="s">
        <v>2681</v>
      </c>
      <c r="D313" s="2161"/>
      <c r="E313" s="2160" t="s">
        <v>2640</v>
      </c>
      <c r="F313" s="2161"/>
    </row>
    <row r="314" spans="1:15">
      <c r="A314" s="2163"/>
      <c r="B314" s="2163"/>
      <c r="C314" s="2163"/>
      <c r="D314" s="2163"/>
      <c r="E314" s="2163"/>
      <c r="F314" s="2163"/>
      <c r="G314" s="2163"/>
      <c r="H314" s="2163"/>
      <c r="I314" s="2163"/>
      <c r="J314" s="2163"/>
      <c r="K314" s="2163"/>
      <c r="L314" s="2163"/>
      <c r="M314" s="2163"/>
    </row>
    <row r="315" spans="1:15">
      <c r="A315" s="2164"/>
      <c r="H315" s="2522" t="s">
        <v>2637</v>
      </c>
      <c r="I315" s="2522"/>
      <c r="J315" s="2163"/>
      <c r="K315" s="2523">
        <v>0</v>
      </c>
      <c r="L315" s="2523"/>
      <c r="M315" s="2163"/>
      <c r="N315" s="2527"/>
      <c r="O315" s="2163"/>
    </row>
    <row r="316" spans="1:15">
      <c r="H316" s="2163"/>
      <c r="I316" s="2163"/>
      <c r="J316" s="2163"/>
      <c r="K316" s="2523"/>
      <c r="L316" s="2523"/>
      <c r="N316" s="2527"/>
    </row>
    <row r="317" spans="1:15">
      <c r="A317" s="2165">
        <v>50602</v>
      </c>
      <c r="B317" s="2163"/>
      <c r="C317" s="2524" t="s">
        <v>2880</v>
      </c>
      <c r="D317" s="2524"/>
      <c r="E317" s="2524"/>
      <c r="F317" s="2524"/>
      <c r="G317" s="2524"/>
      <c r="H317" s="2524"/>
      <c r="I317" s="2524"/>
      <c r="J317" s="2163"/>
      <c r="K317" s="2163"/>
      <c r="L317" s="2163"/>
      <c r="M317" s="2163"/>
    </row>
    <row r="318" spans="1:15">
      <c r="A318" s="2163"/>
      <c r="B318" s="2163"/>
      <c r="C318" s="2163"/>
      <c r="D318" s="2163"/>
      <c r="E318" s="2163"/>
      <c r="F318" s="2163"/>
      <c r="G318" s="2163"/>
      <c r="H318" s="2163"/>
      <c r="I318" s="2163"/>
      <c r="J318" s="2163"/>
      <c r="K318" s="2163"/>
      <c r="L318" s="2163"/>
      <c r="M318" s="2163"/>
    </row>
    <row r="319" spans="1:15">
      <c r="A319" s="2520" t="s">
        <v>2647</v>
      </c>
      <c r="B319" s="2520"/>
      <c r="C319" s="2520"/>
      <c r="D319" s="2166"/>
      <c r="E319" s="2166"/>
      <c r="F319" s="2166"/>
      <c r="G319" s="2166"/>
      <c r="H319" s="2526">
        <v>1222.6179999999999</v>
      </c>
      <c r="I319" s="2526"/>
      <c r="J319" s="2526"/>
      <c r="K319" s="2166"/>
      <c r="L319" s="2168">
        <v>123342</v>
      </c>
      <c r="M319" s="2166"/>
    </row>
    <row r="320" spans="1:15">
      <c r="A320" s="2520" t="s">
        <v>2648</v>
      </c>
      <c r="B320" s="2520"/>
      <c r="C320" s="2520"/>
      <c r="D320" s="2166"/>
      <c r="E320" s="2166"/>
      <c r="F320" s="2166"/>
      <c r="G320" s="2166"/>
      <c r="H320" s="2526">
        <v>-1222.6179999999999</v>
      </c>
      <c r="I320" s="2526"/>
      <c r="J320" s="2526"/>
      <c r="K320" s="2166"/>
      <c r="L320" s="2168">
        <v>-123395.19</v>
      </c>
      <c r="M320" s="2166"/>
    </row>
    <row r="321" spans="1:15">
      <c r="A321" s="2164"/>
      <c r="B321" s="2164"/>
      <c r="C321" s="2164"/>
      <c r="D321" s="2164"/>
      <c r="E321" s="2522" t="s">
        <v>2639</v>
      </c>
      <c r="F321" s="2522"/>
      <c r="G321" s="2164"/>
      <c r="H321" s="2523">
        <v>0</v>
      </c>
      <c r="I321" s="2523"/>
      <c r="J321" s="2523"/>
      <c r="K321" s="2163"/>
      <c r="L321" s="2523">
        <v>0</v>
      </c>
      <c r="M321" s="2163"/>
    </row>
    <row r="322" spans="1:15">
      <c r="A322" s="2164"/>
      <c r="B322" s="2164"/>
      <c r="C322" s="2164"/>
      <c r="D322" s="2164"/>
      <c r="E322" s="2164"/>
      <c r="F322" s="2164"/>
      <c r="G322" s="2164"/>
      <c r="H322" s="2523"/>
      <c r="I322" s="2523"/>
      <c r="J322" s="2523"/>
      <c r="K322" s="2163"/>
      <c r="L322" s="2523"/>
      <c r="M322" s="2163"/>
    </row>
    <row r="323" spans="1:15">
      <c r="A323" s="2160" t="s">
        <v>2680</v>
      </c>
      <c r="B323" s="2161"/>
      <c r="C323" s="2160" t="s">
        <v>2681</v>
      </c>
      <c r="D323" s="2161"/>
      <c r="E323" s="2160" t="s">
        <v>2640</v>
      </c>
      <c r="F323" s="2161"/>
    </row>
    <row r="324" spans="1:15">
      <c r="A324" s="2163"/>
      <c r="B324" s="2163"/>
      <c r="C324" s="2163"/>
      <c r="D324" s="2163"/>
      <c r="E324" s="2163"/>
      <c r="F324" s="2163"/>
      <c r="G324" s="2163"/>
      <c r="H324" s="2163"/>
      <c r="I324" s="2163"/>
      <c r="J324" s="2163"/>
      <c r="K324" s="2163"/>
      <c r="L324" s="2163"/>
      <c r="M324" s="2163"/>
    </row>
    <row r="325" spans="1:15">
      <c r="A325" s="2164"/>
      <c r="H325" s="2522" t="s">
        <v>2637</v>
      </c>
      <c r="I325" s="2522"/>
      <c r="J325" s="2163"/>
      <c r="K325" s="2523">
        <v>0</v>
      </c>
      <c r="L325" s="2523"/>
      <c r="M325" s="2163"/>
      <c r="N325" s="2527"/>
      <c r="O325" s="2163"/>
    </row>
    <row r="326" spans="1:15">
      <c r="H326" s="2163"/>
      <c r="I326" s="2163"/>
      <c r="J326" s="2163"/>
      <c r="K326" s="2523"/>
      <c r="L326" s="2523"/>
      <c r="N326" s="2527"/>
    </row>
    <row r="327" spans="1:15">
      <c r="A327" s="2165">
        <v>75627</v>
      </c>
      <c r="B327" s="2163"/>
      <c r="C327" s="2524" t="s">
        <v>2889</v>
      </c>
      <c r="D327" s="2524"/>
      <c r="E327" s="2524"/>
      <c r="F327" s="2524"/>
      <c r="G327" s="2524"/>
      <c r="H327" s="2524"/>
      <c r="I327" s="2524"/>
      <c r="J327" s="2163"/>
      <c r="K327" s="2163"/>
      <c r="L327" s="2163"/>
      <c r="M327" s="2163"/>
    </row>
    <row r="328" spans="1:15">
      <c r="A328" s="2163"/>
      <c r="B328" s="2163"/>
      <c r="C328" s="2163"/>
      <c r="D328" s="2163"/>
      <c r="E328" s="2163"/>
      <c r="F328" s="2163"/>
      <c r="G328" s="2163"/>
      <c r="H328" s="2163"/>
      <c r="I328" s="2163"/>
      <c r="J328" s="2163"/>
      <c r="K328" s="2163"/>
      <c r="L328" s="2163"/>
      <c r="M328" s="2163"/>
    </row>
    <row r="329" spans="1:15">
      <c r="A329" s="2520" t="s">
        <v>2647</v>
      </c>
      <c r="B329" s="2520"/>
      <c r="C329" s="2520"/>
      <c r="D329" s="2166"/>
      <c r="E329" s="2166"/>
      <c r="F329" s="2166"/>
      <c r="G329" s="2166"/>
      <c r="H329" s="2526">
        <v>82783.001000000004</v>
      </c>
      <c r="I329" s="2526"/>
      <c r="J329" s="2526"/>
      <c r="K329" s="2166"/>
      <c r="L329" s="2168">
        <v>8359487.3399999999</v>
      </c>
      <c r="M329" s="2166"/>
    </row>
    <row r="330" spans="1:15">
      <c r="A330" s="2520" t="s">
        <v>2648</v>
      </c>
      <c r="B330" s="2520"/>
      <c r="C330" s="2520"/>
      <c r="D330" s="2166"/>
      <c r="E330" s="2166"/>
      <c r="F330" s="2166"/>
      <c r="G330" s="2166"/>
      <c r="H330" s="2526">
        <v>-60794.159</v>
      </c>
      <c r="I330" s="2526"/>
      <c r="J330" s="2526"/>
      <c r="K330" s="2166"/>
      <c r="L330" s="2168">
        <v>-6142252.7800000003</v>
      </c>
      <c r="M330" s="2166"/>
    </row>
    <row r="331" spans="1:15">
      <c r="A331" s="2520" t="s">
        <v>2679</v>
      </c>
      <c r="B331" s="2520"/>
      <c r="C331" s="2520"/>
      <c r="D331" s="2166"/>
      <c r="E331" s="2166"/>
      <c r="F331" s="2166"/>
      <c r="G331" s="2166"/>
      <c r="H331" s="2526">
        <v>-22128.587</v>
      </c>
      <c r="I331" s="2526"/>
      <c r="J331" s="2526"/>
      <c r="K331" s="2166"/>
      <c r="L331" s="2168">
        <v>-2234271.4300000002</v>
      </c>
      <c r="M331" s="2166"/>
    </row>
    <row r="332" spans="1:15">
      <c r="A332" s="2520" t="s">
        <v>2649</v>
      </c>
      <c r="B332" s="2520"/>
      <c r="C332" s="2520"/>
      <c r="D332" s="2166"/>
      <c r="E332" s="2166"/>
      <c r="F332" s="2166"/>
      <c r="G332" s="2166"/>
      <c r="H332" s="2525">
        <v>139.745</v>
      </c>
      <c r="I332" s="2525"/>
      <c r="J332" s="2525"/>
      <c r="K332" s="2166"/>
      <c r="L332" s="2168">
        <v>14099.08</v>
      </c>
      <c r="M332" s="2166"/>
    </row>
    <row r="333" spans="1:15">
      <c r="A333" s="2164"/>
      <c r="B333" s="2164"/>
      <c r="C333" s="2164"/>
      <c r="D333" s="2164"/>
      <c r="E333" s="2522" t="s">
        <v>2639</v>
      </c>
      <c r="F333" s="2522"/>
      <c r="G333" s="2164"/>
      <c r="H333" s="2523">
        <v>1E-4</v>
      </c>
      <c r="I333" s="2523"/>
      <c r="J333" s="2523"/>
      <c r="K333" s="2163"/>
      <c r="L333" s="2523">
        <v>0.01</v>
      </c>
      <c r="M333" s="2163"/>
    </row>
    <row r="334" spans="1:15">
      <c r="A334" s="2164"/>
      <c r="B334" s="2164"/>
      <c r="C334" s="2164"/>
      <c r="D334" s="2164"/>
      <c r="E334" s="2164"/>
      <c r="F334" s="2164"/>
      <c r="G334" s="2164"/>
      <c r="H334" s="2523"/>
      <c r="I334" s="2523"/>
      <c r="J334" s="2523"/>
      <c r="K334" s="2163"/>
      <c r="L334" s="2523"/>
      <c r="M334" s="2163"/>
    </row>
    <row r="335" spans="1:15">
      <c r="A335" s="2160" t="s">
        <v>2680</v>
      </c>
      <c r="B335" s="2161"/>
      <c r="C335" s="2160" t="s">
        <v>2681</v>
      </c>
      <c r="D335" s="2161"/>
      <c r="E335" s="2160" t="s">
        <v>2640</v>
      </c>
      <c r="F335" s="2161"/>
    </row>
    <row r="336" spans="1:15">
      <c r="A336" s="2163"/>
      <c r="B336" s="2163"/>
      <c r="C336" s="2163"/>
      <c r="D336" s="2163"/>
      <c r="E336" s="2163"/>
      <c r="F336" s="2163"/>
      <c r="G336" s="2163"/>
      <c r="H336" s="2163"/>
      <c r="I336" s="2163"/>
      <c r="J336" s="2163"/>
      <c r="K336" s="2163"/>
      <c r="L336" s="2163"/>
      <c r="M336" s="2163"/>
    </row>
    <row r="337" spans="1:15">
      <c r="A337" s="2164"/>
      <c r="H337" s="2522" t="s">
        <v>2637</v>
      </c>
      <c r="I337" s="2522"/>
      <c r="J337" s="2163"/>
      <c r="K337" s="2523">
        <v>0</v>
      </c>
      <c r="L337" s="2523"/>
      <c r="M337" s="2163"/>
      <c r="N337" s="2527"/>
      <c r="O337" s="2163"/>
    </row>
    <row r="338" spans="1:15">
      <c r="H338" s="2163"/>
      <c r="I338" s="2163"/>
      <c r="J338" s="2163"/>
      <c r="K338" s="2523"/>
      <c r="L338" s="2523"/>
      <c r="N338" s="2527"/>
    </row>
    <row r="339" spans="1:15">
      <c r="A339" s="2165">
        <v>75677</v>
      </c>
      <c r="B339" s="2163"/>
      <c r="C339" s="2524" t="s">
        <v>2890</v>
      </c>
      <c r="D339" s="2524"/>
      <c r="E339" s="2524"/>
      <c r="F339" s="2524"/>
      <c r="G339" s="2524"/>
      <c r="H339" s="2524"/>
      <c r="I339" s="2524"/>
      <c r="J339" s="2163"/>
      <c r="K339" s="2163"/>
      <c r="L339" s="2163"/>
      <c r="M339" s="2163"/>
    </row>
    <row r="340" spans="1:15">
      <c r="A340" s="2163"/>
      <c r="B340" s="2163"/>
      <c r="C340" s="2163"/>
      <c r="D340" s="2163"/>
      <c r="E340" s="2163"/>
      <c r="F340" s="2163"/>
      <c r="G340" s="2163"/>
      <c r="H340" s="2163"/>
      <c r="I340" s="2163"/>
      <c r="J340" s="2163"/>
      <c r="K340" s="2163"/>
      <c r="L340" s="2163"/>
      <c r="M340" s="2163"/>
    </row>
    <row r="341" spans="1:15">
      <c r="A341" s="2520" t="s">
        <v>2649</v>
      </c>
      <c r="B341" s="2520"/>
      <c r="C341" s="2520"/>
      <c r="D341" s="2166"/>
      <c r="E341" s="2166"/>
      <c r="F341" s="2166"/>
      <c r="G341" s="2166"/>
      <c r="H341" s="2525">
        <v>9.9000000000000005E-2</v>
      </c>
      <c r="I341" s="2525"/>
      <c r="J341" s="2525"/>
      <c r="K341" s="2166"/>
      <c r="L341" s="2167">
        <v>10</v>
      </c>
      <c r="M341" s="2166"/>
    </row>
    <row r="342" spans="1:15">
      <c r="A342" s="2164"/>
      <c r="B342" s="2164"/>
      <c r="C342" s="2164"/>
      <c r="D342" s="2164"/>
      <c r="E342" s="2522" t="s">
        <v>2639</v>
      </c>
      <c r="F342" s="2522"/>
      <c r="G342" s="2164"/>
      <c r="H342" s="2523">
        <v>9.9099999999999994E-2</v>
      </c>
      <c r="I342" s="2523"/>
      <c r="J342" s="2523"/>
      <c r="K342" s="2163"/>
      <c r="L342" s="2523">
        <v>10.01</v>
      </c>
      <c r="M342" s="2163"/>
    </row>
    <row r="343" spans="1:15">
      <c r="A343" s="2164"/>
      <c r="B343" s="2164"/>
      <c r="C343" s="2164"/>
      <c r="D343" s="2164"/>
      <c r="E343" s="2164"/>
      <c r="F343" s="2164"/>
      <c r="G343" s="2164"/>
      <c r="H343" s="2523"/>
      <c r="I343" s="2523"/>
      <c r="J343" s="2523"/>
      <c r="K343" s="2163"/>
      <c r="L343" s="2523"/>
      <c r="M343" s="2163"/>
    </row>
    <row r="344" spans="1:15">
      <c r="A344" s="2160" t="s">
        <v>2680</v>
      </c>
      <c r="B344" s="2161"/>
      <c r="C344" s="2160" t="s">
        <v>2681</v>
      </c>
      <c r="D344" s="2161"/>
      <c r="E344" s="2160" t="s">
        <v>2640</v>
      </c>
      <c r="F344" s="2161"/>
    </row>
    <row r="345" spans="1:15">
      <c r="A345" s="2163"/>
      <c r="B345" s="2163"/>
      <c r="C345" s="2163"/>
      <c r="D345" s="2163"/>
      <c r="E345" s="2163"/>
      <c r="F345" s="2163"/>
      <c r="G345" s="2163"/>
      <c r="H345" s="2163"/>
      <c r="I345" s="2163"/>
      <c r="J345" s="2163"/>
      <c r="K345" s="2163"/>
      <c r="L345" s="2163"/>
      <c r="M345" s="2163"/>
    </row>
    <row r="346" spans="1:15">
      <c r="A346" s="2164"/>
      <c r="H346" s="2522" t="s">
        <v>2637</v>
      </c>
      <c r="I346" s="2522"/>
      <c r="J346" s="2163"/>
      <c r="K346" s="2528">
        <v>76658.660699999993</v>
      </c>
      <c r="L346" s="2528"/>
      <c r="M346" s="2163"/>
      <c r="N346" s="2527" t="s">
        <v>3121</v>
      </c>
      <c r="O346" s="2163"/>
    </row>
    <row r="347" spans="1:15">
      <c r="H347" s="2163"/>
      <c r="I347" s="2163"/>
      <c r="J347" s="2163"/>
      <c r="K347" s="2528"/>
      <c r="L347" s="2528"/>
      <c r="N347" s="2527"/>
    </row>
    <row r="348" spans="1:15">
      <c r="A348" s="2165">
        <v>64050</v>
      </c>
      <c r="B348" s="2163"/>
      <c r="C348" s="2524" t="s">
        <v>2886</v>
      </c>
      <c r="D348" s="2524"/>
      <c r="E348" s="2524"/>
      <c r="F348" s="2524"/>
      <c r="G348" s="2524"/>
      <c r="H348" s="2524"/>
      <c r="I348" s="2524"/>
      <c r="J348" s="2163"/>
      <c r="K348" s="2163"/>
      <c r="L348" s="2163"/>
      <c r="M348" s="2163"/>
    </row>
    <row r="349" spans="1:15">
      <c r="A349" s="2163"/>
      <c r="B349" s="2163"/>
      <c r="C349" s="2163"/>
      <c r="D349" s="2163"/>
      <c r="E349" s="2163"/>
      <c r="F349" s="2163"/>
      <c r="G349" s="2163"/>
      <c r="H349" s="2163"/>
      <c r="I349" s="2163"/>
      <c r="J349" s="2163"/>
      <c r="K349" s="2163"/>
      <c r="L349" s="2163"/>
      <c r="M349" s="2163"/>
    </row>
    <row r="350" spans="1:15">
      <c r="A350" s="2520" t="s">
        <v>2645</v>
      </c>
      <c r="B350" s="2520"/>
      <c r="C350" s="2520"/>
      <c r="D350" s="2166"/>
      <c r="E350" s="2166"/>
      <c r="F350" s="2166"/>
      <c r="G350" s="2166"/>
      <c r="H350" s="2525"/>
      <c r="I350" s="2525"/>
      <c r="J350" s="2525"/>
      <c r="K350" s="2166"/>
      <c r="L350" s="2167"/>
      <c r="M350" s="2166"/>
    </row>
    <row r="351" spans="1:15">
      <c r="A351" s="2520" t="s">
        <v>2645</v>
      </c>
      <c r="B351" s="2520"/>
      <c r="C351" s="2520"/>
      <c r="D351" s="2166"/>
      <c r="E351" s="2166"/>
      <c r="F351" s="2166"/>
      <c r="G351" s="2166"/>
      <c r="H351" s="2525">
        <v>635.07000000000005</v>
      </c>
      <c r="I351" s="2525"/>
      <c r="J351" s="2525"/>
      <c r="K351" s="2166"/>
      <c r="L351" s="2168">
        <v>64050.720000000001</v>
      </c>
      <c r="M351" s="2166"/>
    </row>
    <row r="352" spans="1:15">
      <c r="A352" s="2520" t="s">
        <v>2679</v>
      </c>
      <c r="B352" s="2520"/>
      <c r="C352" s="2520"/>
      <c r="D352" s="2166"/>
      <c r="E352" s="2166"/>
      <c r="F352" s="2166"/>
      <c r="G352" s="2166"/>
      <c r="H352" s="2526">
        <v>-39545.347000000002</v>
      </c>
      <c r="I352" s="2526"/>
      <c r="J352" s="2526"/>
      <c r="K352" s="2166"/>
      <c r="L352" s="2168">
        <v>-4000000</v>
      </c>
      <c r="M352" s="2166"/>
    </row>
    <row r="353" spans="1:15">
      <c r="A353" s="2520" t="s">
        <v>2649</v>
      </c>
      <c r="B353" s="2520"/>
      <c r="C353" s="2520"/>
      <c r="D353" s="2166"/>
      <c r="E353" s="2166"/>
      <c r="F353" s="2166"/>
      <c r="G353" s="2166"/>
      <c r="H353" s="2526">
        <v>17864.605</v>
      </c>
      <c r="I353" s="2526"/>
      <c r="J353" s="2526"/>
      <c r="K353" s="2166"/>
      <c r="L353" s="2168">
        <v>1801755.01</v>
      </c>
      <c r="M353" s="2166"/>
    </row>
    <row r="354" spans="1:15">
      <c r="A354" s="2164"/>
      <c r="B354" s="2164"/>
      <c r="C354" s="2164"/>
      <c r="D354" s="2164"/>
      <c r="E354" s="2522" t="s">
        <v>2639</v>
      </c>
      <c r="F354" s="2522"/>
      <c r="G354" s="2164"/>
      <c r="H354" s="2528">
        <v>55612.989099999999</v>
      </c>
      <c r="I354" s="2528"/>
      <c r="J354" s="2528"/>
      <c r="K354" s="2163"/>
      <c r="L354" s="2528">
        <v>5618013.0300000003</v>
      </c>
      <c r="M354" s="2163"/>
    </row>
    <row r="355" spans="1:15">
      <c r="A355" s="2164"/>
      <c r="B355" s="2164"/>
      <c r="C355" s="2164"/>
      <c r="D355" s="2164"/>
      <c r="E355" s="2164"/>
      <c r="F355" s="2164"/>
      <c r="G355" s="2164"/>
      <c r="H355" s="2528"/>
      <c r="I355" s="2528"/>
      <c r="J355" s="2528"/>
      <c r="K355" s="2163"/>
      <c r="L355" s="2528"/>
      <c r="M355" s="2163"/>
    </row>
    <row r="356" spans="1:15">
      <c r="A356" s="2160" t="s">
        <v>2680</v>
      </c>
      <c r="B356" s="2161"/>
      <c r="C356" s="2160" t="s">
        <v>2681</v>
      </c>
      <c r="D356" s="2161"/>
      <c r="E356" s="2160" t="s">
        <v>2640</v>
      </c>
      <c r="F356" s="2161"/>
    </row>
    <row r="357" spans="1:15">
      <c r="A357" s="2163"/>
      <c r="B357" s="2163"/>
      <c r="C357" s="2163"/>
      <c r="D357" s="2163"/>
      <c r="E357" s="2163"/>
      <c r="F357" s="2163"/>
      <c r="G357" s="2163"/>
      <c r="H357" s="2163"/>
      <c r="I357" s="2163"/>
      <c r="J357" s="2163"/>
      <c r="K357" s="2163"/>
      <c r="L357" s="2163"/>
      <c r="M357" s="2163"/>
    </row>
    <row r="358" spans="1:15">
      <c r="A358" s="2164"/>
      <c r="H358" s="2522" t="s">
        <v>2637</v>
      </c>
      <c r="I358" s="2522"/>
      <c r="J358" s="2163"/>
      <c r="K358" s="2528">
        <v>84630.126399999994</v>
      </c>
      <c r="L358" s="2528"/>
      <c r="M358" s="2163"/>
      <c r="N358" s="2527" t="s">
        <v>3122</v>
      </c>
      <c r="O358" s="2163"/>
    </row>
    <row r="359" spans="1:15">
      <c r="H359" s="2163"/>
      <c r="I359" s="2163"/>
      <c r="J359" s="2163"/>
      <c r="K359" s="2528"/>
      <c r="L359" s="2528"/>
      <c r="N359" s="2527"/>
    </row>
    <row r="360" spans="1:15">
      <c r="A360" s="2165">
        <v>67110</v>
      </c>
      <c r="B360" s="2163"/>
      <c r="C360" s="2524" t="s">
        <v>2891</v>
      </c>
      <c r="D360" s="2524"/>
      <c r="E360" s="2524"/>
      <c r="F360" s="2524"/>
      <c r="G360" s="2524"/>
      <c r="H360" s="2524"/>
      <c r="I360" s="2524"/>
      <c r="J360" s="2163"/>
      <c r="K360" s="2163"/>
      <c r="L360" s="2163"/>
      <c r="M360" s="2163"/>
    </row>
    <row r="361" spans="1:15">
      <c r="A361" s="2163"/>
      <c r="B361" s="2163"/>
      <c r="C361" s="2163"/>
      <c r="D361" s="2163"/>
      <c r="E361" s="2163"/>
      <c r="F361" s="2163"/>
      <c r="G361" s="2163"/>
      <c r="H361" s="2163"/>
      <c r="I361" s="2163"/>
      <c r="J361" s="2163"/>
      <c r="K361" s="2163"/>
      <c r="L361" s="2163"/>
      <c r="M361" s="2163"/>
    </row>
    <row r="362" spans="1:15">
      <c r="A362" s="2520" t="s">
        <v>2645</v>
      </c>
      <c r="B362" s="2520"/>
      <c r="C362" s="2520"/>
      <c r="D362" s="2166"/>
      <c r="E362" s="2166"/>
      <c r="F362" s="2166"/>
      <c r="G362" s="2166"/>
      <c r="H362" s="2525"/>
      <c r="I362" s="2525"/>
      <c r="J362" s="2525"/>
      <c r="K362" s="2166"/>
      <c r="L362" s="2167"/>
      <c r="M362" s="2166"/>
    </row>
    <row r="363" spans="1:15">
      <c r="A363" s="2520" t="s">
        <v>2645</v>
      </c>
      <c r="B363" s="2520"/>
      <c r="C363" s="2520"/>
      <c r="D363" s="2166"/>
      <c r="E363" s="2166"/>
      <c r="F363" s="2166"/>
      <c r="G363" s="2166"/>
      <c r="H363" s="2525">
        <v>897.63599999999997</v>
      </c>
      <c r="I363" s="2525"/>
      <c r="J363" s="2525"/>
      <c r="K363" s="2166"/>
      <c r="L363" s="2168">
        <v>90532.04</v>
      </c>
      <c r="M363" s="2166"/>
    </row>
    <row r="364" spans="1:15">
      <c r="A364" s="2520" t="s">
        <v>2679</v>
      </c>
      <c r="B364" s="2520"/>
      <c r="C364" s="2520"/>
      <c r="D364" s="2166"/>
      <c r="E364" s="2166"/>
      <c r="F364" s="2166"/>
      <c r="G364" s="2166"/>
      <c r="H364" s="2526">
        <v>-54374.851999999999</v>
      </c>
      <c r="I364" s="2526"/>
      <c r="J364" s="2526"/>
      <c r="K364" s="2166"/>
      <c r="L364" s="2168">
        <v>-5500000</v>
      </c>
      <c r="M364" s="2166"/>
    </row>
    <row r="365" spans="1:15">
      <c r="A365" s="2520" t="s">
        <v>2649</v>
      </c>
      <c r="B365" s="2520"/>
      <c r="C365" s="2520"/>
      <c r="D365" s="2166"/>
      <c r="E365" s="2166"/>
      <c r="F365" s="2166"/>
      <c r="G365" s="2166"/>
      <c r="H365" s="2526">
        <v>32469.472000000002</v>
      </c>
      <c r="I365" s="2526"/>
      <c r="J365" s="2526"/>
      <c r="K365" s="2166"/>
      <c r="L365" s="2168">
        <v>3274746</v>
      </c>
      <c r="M365" s="2166"/>
    </row>
    <row r="366" spans="1:15">
      <c r="A366" s="2164"/>
      <c r="B366" s="2164"/>
      <c r="C366" s="2164"/>
      <c r="D366" s="2164"/>
      <c r="E366" s="2522" t="s">
        <v>2639</v>
      </c>
      <c r="F366" s="2522"/>
      <c r="G366" s="2164"/>
      <c r="H366" s="2528">
        <v>63622.3822</v>
      </c>
      <c r="I366" s="2528"/>
      <c r="J366" s="2528"/>
      <c r="K366" s="2163"/>
      <c r="L366" s="2528">
        <v>6427120.3200000003</v>
      </c>
      <c r="M366" s="2163"/>
    </row>
    <row r="367" spans="1:15">
      <c r="A367" s="2164"/>
      <c r="B367" s="2164"/>
      <c r="C367" s="2164"/>
      <c r="D367" s="2164"/>
      <c r="E367" s="2164"/>
      <c r="F367" s="2164"/>
      <c r="G367" s="2164"/>
      <c r="H367" s="2528"/>
      <c r="I367" s="2528"/>
      <c r="J367" s="2528"/>
      <c r="K367" s="2163"/>
      <c r="L367" s="2528"/>
      <c r="M367" s="2163"/>
    </row>
    <row r="368" spans="1:15">
      <c r="A368" s="2160" t="s">
        <v>2680</v>
      </c>
      <c r="B368" s="2161"/>
      <c r="C368" s="2160" t="s">
        <v>2681</v>
      </c>
      <c r="D368" s="2161"/>
      <c r="E368" s="2160" t="s">
        <v>2640</v>
      </c>
      <c r="F368" s="2161"/>
    </row>
    <row r="369" spans="1:15">
      <c r="A369" s="2163"/>
      <c r="B369" s="2163"/>
      <c r="C369" s="2163"/>
      <c r="D369" s="2163"/>
      <c r="E369" s="2163"/>
      <c r="F369" s="2163"/>
      <c r="G369" s="2163"/>
      <c r="H369" s="2163"/>
      <c r="I369" s="2163"/>
      <c r="J369" s="2163"/>
      <c r="K369" s="2163"/>
      <c r="L369" s="2163"/>
      <c r="M369" s="2163"/>
    </row>
    <row r="370" spans="1:15">
      <c r="A370" s="2164"/>
      <c r="H370" s="2522" t="s">
        <v>2637</v>
      </c>
      <c r="I370" s="2522"/>
      <c r="J370" s="2163"/>
      <c r="K370" s="2523">
        <v>9.9000000000000008E-3</v>
      </c>
      <c r="L370" s="2523"/>
      <c r="M370" s="2163"/>
      <c r="N370" s="2527">
        <v>1</v>
      </c>
      <c r="O370" s="2163"/>
    </row>
    <row r="371" spans="1:15">
      <c r="H371" s="2163"/>
      <c r="I371" s="2163"/>
      <c r="J371" s="2163"/>
      <c r="K371" s="2523"/>
      <c r="L371" s="2523"/>
      <c r="N371" s="2527"/>
    </row>
    <row r="372" spans="1:15">
      <c r="A372" s="2165">
        <v>73898</v>
      </c>
      <c r="B372" s="2163"/>
      <c r="C372" s="2524" t="s">
        <v>2880</v>
      </c>
      <c r="D372" s="2524"/>
      <c r="E372" s="2524"/>
      <c r="F372" s="2524"/>
      <c r="G372" s="2524"/>
      <c r="H372" s="2524"/>
      <c r="I372" s="2524"/>
      <c r="J372" s="2163"/>
      <c r="K372" s="2163"/>
      <c r="L372" s="2163"/>
      <c r="M372" s="2163"/>
    </row>
    <row r="373" spans="1:15">
      <c r="A373" s="2163"/>
      <c r="B373" s="2163"/>
      <c r="C373" s="2163"/>
      <c r="D373" s="2163"/>
      <c r="E373" s="2163"/>
      <c r="F373" s="2163"/>
      <c r="G373" s="2163"/>
      <c r="H373" s="2163"/>
      <c r="I373" s="2163"/>
      <c r="J373" s="2163"/>
      <c r="K373" s="2163"/>
      <c r="L373" s="2163"/>
      <c r="M373" s="2163"/>
    </row>
    <row r="374" spans="1:15">
      <c r="A374" s="2529"/>
      <c r="B374" s="2529"/>
      <c r="C374" s="2529"/>
      <c r="D374" s="2166"/>
      <c r="E374" s="2166"/>
      <c r="F374" s="2166"/>
      <c r="G374" s="2166"/>
      <c r="H374" s="2525"/>
      <c r="I374" s="2525"/>
      <c r="J374" s="2525"/>
      <c r="K374" s="2166"/>
      <c r="L374" s="2167"/>
      <c r="M374" s="2166"/>
    </row>
    <row r="375" spans="1:15">
      <c r="A375" s="2164"/>
      <c r="B375" s="2164"/>
      <c r="C375" s="2164"/>
      <c r="D375" s="2164"/>
      <c r="E375" s="2522" t="s">
        <v>2639</v>
      </c>
      <c r="F375" s="2522"/>
      <c r="G375" s="2164"/>
      <c r="H375" s="2523">
        <v>9.9000000000000008E-3</v>
      </c>
      <c r="I375" s="2523"/>
      <c r="J375" s="2523"/>
      <c r="K375" s="2163"/>
      <c r="L375" s="2523">
        <v>1</v>
      </c>
      <c r="M375" s="2163"/>
    </row>
    <row r="376" spans="1:15">
      <c r="A376" s="2164"/>
      <c r="B376" s="2164"/>
      <c r="C376" s="2164"/>
      <c r="D376" s="2164"/>
      <c r="E376" s="2164"/>
      <c r="F376" s="2164"/>
      <c r="G376" s="2164"/>
      <c r="H376" s="2523"/>
      <c r="I376" s="2523"/>
      <c r="J376" s="2523"/>
      <c r="K376" s="2163"/>
      <c r="L376" s="2523"/>
      <c r="M376" s="2163"/>
    </row>
    <row r="377" spans="1:15">
      <c r="A377" s="2160" t="s">
        <v>2680</v>
      </c>
      <c r="B377" s="2161"/>
      <c r="C377" s="2160" t="s">
        <v>2681</v>
      </c>
      <c r="D377" s="2161"/>
      <c r="E377" s="2160" t="s">
        <v>2640</v>
      </c>
      <c r="F377" s="2161"/>
    </row>
    <row r="378" spans="1:15">
      <c r="A378" s="2163"/>
      <c r="B378" s="2163"/>
      <c r="C378" s="2163"/>
      <c r="D378" s="2163"/>
      <c r="E378" s="2163"/>
      <c r="F378" s="2163"/>
      <c r="G378" s="2163"/>
      <c r="H378" s="2163"/>
      <c r="I378" s="2163"/>
      <c r="J378" s="2163"/>
      <c r="K378" s="2163"/>
      <c r="L378" s="2163"/>
      <c r="M378" s="2163"/>
    </row>
    <row r="379" spans="1:15">
      <c r="A379" s="2164"/>
      <c r="H379" s="2522" t="s">
        <v>2637</v>
      </c>
      <c r="I379" s="2522"/>
      <c r="J379" s="2163"/>
      <c r="K379" s="2523">
        <v>495.9871</v>
      </c>
      <c r="L379" s="2523"/>
      <c r="M379" s="2163"/>
      <c r="N379" s="2527" t="s">
        <v>3123</v>
      </c>
      <c r="O379" s="2163"/>
    </row>
    <row r="380" spans="1:15">
      <c r="H380" s="2163"/>
      <c r="I380" s="2163"/>
      <c r="J380" s="2163"/>
      <c r="K380" s="2523"/>
      <c r="L380" s="2523"/>
      <c r="N380" s="2527"/>
    </row>
    <row r="381" spans="1:15">
      <c r="A381" s="2165">
        <v>75343</v>
      </c>
      <c r="B381" s="2163"/>
      <c r="C381" s="2524" t="s">
        <v>2892</v>
      </c>
      <c r="D381" s="2524"/>
      <c r="E381" s="2524"/>
      <c r="F381" s="2524"/>
      <c r="G381" s="2524"/>
      <c r="H381" s="2524"/>
      <c r="I381" s="2524"/>
      <c r="J381" s="2163"/>
      <c r="K381" s="2163"/>
      <c r="L381" s="2163"/>
      <c r="M381" s="2163"/>
    </row>
    <row r="382" spans="1:15">
      <c r="A382" s="2163"/>
      <c r="B382" s="2163"/>
      <c r="C382" s="2163"/>
      <c r="D382" s="2163"/>
      <c r="E382" s="2163"/>
      <c r="F382" s="2163"/>
      <c r="G382" s="2163"/>
      <c r="H382" s="2163"/>
      <c r="I382" s="2163"/>
      <c r="J382" s="2163"/>
      <c r="K382" s="2163"/>
      <c r="L382" s="2163"/>
      <c r="M382" s="2163"/>
    </row>
    <row r="383" spans="1:15">
      <c r="A383" s="2520" t="s">
        <v>2647</v>
      </c>
      <c r="B383" s="2520"/>
      <c r="C383" s="2520"/>
      <c r="D383" s="2166"/>
      <c r="E383" s="2166"/>
      <c r="F383" s="2166"/>
      <c r="G383" s="2166"/>
      <c r="H383" s="2526">
        <v>5603.9219999999996</v>
      </c>
      <c r="I383" s="2526"/>
      <c r="J383" s="2526"/>
      <c r="K383" s="2166"/>
      <c r="L383" s="2168">
        <v>565534.44999999995</v>
      </c>
      <c r="M383" s="2166"/>
    </row>
    <row r="384" spans="1:15">
      <c r="A384" s="2520" t="s">
        <v>2648</v>
      </c>
      <c r="B384" s="2520"/>
      <c r="C384" s="2520"/>
      <c r="D384" s="2166"/>
      <c r="E384" s="2166"/>
      <c r="F384" s="2166"/>
      <c r="G384" s="2166"/>
      <c r="H384" s="2526">
        <v>-3567.8580000000002</v>
      </c>
      <c r="I384" s="2526"/>
      <c r="J384" s="2526"/>
      <c r="K384" s="2166"/>
      <c r="L384" s="2168">
        <v>-360144.57</v>
      </c>
      <c r="M384" s="2166"/>
    </row>
    <row r="385" spans="1:15">
      <c r="A385" s="2520" t="s">
        <v>2645</v>
      </c>
      <c r="B385" s="2520"/>
      <c r="C385" s="2520"/>
      <c r="D385" s="2166"/>
      <c r="E385" s="2166"/>
      <c r="F385" s="2166"/>
      <c r="G385" s="2166"/>
      <c r="H385" s="2525"/>
      <c r="I385" s="2525"/>
      <c r="J385" s="2525"/>
      <c r="K385" s="2166"/>
      <c r="L385" s="2167"/>
      <c r="M385" s="2166"/>
    </row>
    <row r="386" spans="1:15">
      <c r="A386" s="2520" t="s">
        <v>2645</v>
      </c>
      <c r="B386" s="2520"/>
      <c r="C386" s="2520"/>
      <c r="D386" s="2166"/>
      <c r="E386" s="2166"/>
      <c r="F386" s="2166"/>
      <c r="G386" s="2166"/>
      <c r="H386" s="2525">
        <v>0.83899999999999997</v>
      </c>
      <c r="I386" s="2525"/>
      <c r="J386" s="2525"/>
      <c r="K386" s="2166"/>
      <c r="L386" s="2167">
        <v>84.66</v>
      </c>
      <c r="M386" s="2166"/>
    </row>
    <row r="387" spans="1:15">
      <c r="A387" s="2520" t="s">
        <v>2679</v>
      </c>
      <c r="B387" s="2520"/>
      <c r="C387" s="2520"/>
      <c r="D387" s="2166"/>
      <c r="E387" s="2166"/>
      <c r="F387" s="2166"/>
      <c r="G387" s="2166"/>
      <c r="H387" s="2526">
        <v>-4317.7610000000004</v>
      </c>
      <c r="I387" s="2526"/>
      <c r="J387" s="2526"/>
      <c r="K387" s="2166"/>
      <c r="L387" s="2168">
        <v>-435930.41</v>
      </c>
      <c r="M387" s="2166"/>
    </row>
    <row r="388" spans="1:15">
      <c r="A388" s="2520" t="s">
        <v>2649</v>
      </c>
      <c r="B388" s="2520"/>
      <c r="C388" s="2520"/>
      <c r="D388" s="2166"/>
      <c r="E388" s="2166"/>
      <c r="F388" s="2166"/>
      <c r="G388" s="2166"/>
      <c r="H388" s="2526">
        <v>1787.7339999999999</v>
      </c>
      <c r="I388" s="2526"/>
      <c r="J388" s="2526"/>
      <c r="K388" s="2166"/>
      <c r="L388" s="2168">
        <v>180288.81</v>
      </c>
      <c r="M388" s="2166"/>
    </row>
    <row r="389" spans="1:15">
      <c r="A389" s="2164"/>
      <c r="B389" s="2164"/>
      <c r="C389" s="2164"/>
      <c r="D389" s="2164"/>
      <c r="E389" s="2522" t="s">
        <v>2639</v>
      </c>
      <c r="F389" s="2522"/>
      <c r="G389" s="2164"/>
      <c r="H389" s="2523">
        <v>2.8626999999999998</v>
      </c>
      <c r="I389" s="2523"/>
      <c r="J389" s="2523"/>
      <c r="K389" s="2163"/>
      <c r="L389" s="2523">
        <v>289.19</v>
      </c>
      <c r="M389" s="2163"/>
    </row>
    <row r="390" spans="1:15">
      <c r="A390" s="2164"/>
      <c r="B390" s="2164"/>
      <c r="C390" s="2164"/>
      <c r="D390" s="2164"/>
      <c r="E390" s="2164"/>
      <c r="F390" s="2164"/>
      <c r="G390" s="2164"/>
      <c r="H390" s="2523"/>
      <c r="I390" s="2523"/>
      <c r="J390" s="2523"/>
      <c r="K390" s="2163"/>
      <c r="L390" s="2523"/>
      <c r="M390" s="2163"/>
    </row>
    <row r="391" spans="1:15">
      <c r="A391" s="2160" t="s">
        <v>2680</v>
      </c>
      <c r="B391" s="2161"/>
      <c r="C391" s="2160" t="s">
        <v>2681</v>
      </c>
      <c r="D391" s="2161"/>
      <c r="E391" s="2160" t="s">
        <v>2640</v>
      </c>
      <c r="F391" s="2161"/>
    </row>
    <row r="392" spans="1:15">
      <c r="A392" s="2163"/>
      <c r="B392" s="2163"/>
      <c r="C392" s="2163"/>
      <c r="D392" s="2163"/>
      <c r="E392" s="2163"/>
      <c r="F392" s="2163"/>
      <c r="G392" s="2163"/>
      <c r="H392" s="2163"/>
      <c r="I392" s="2163"/>
      <c r="J392" s="2163"/>
      <c r="K392" s="2163"/>
      <c r="L392" s="2163"/>
      <c r="M392" s="2163"/>
    </row>
    <row r="393" spans="1:15">
      <c r="A393" s="2164"/>
      <c r="H393" s="2522" t="s">
        <v>2637</v>
      </c>
      <c r="I393" s="2522"/>
      <c r="J393" s="2163"/>
      <c r="K393" s="2528">
        <v>4043.8647000000001</v>
      </c>
      <c r="L393" s="2528"/>
      <c r="M393" s="2163"/>
      <c r="N393" s="2527" t="s">
        <v>3124</v>
      </c>
      <c r="O393" s="2163"/>
    </row>
    <row r="394" spans="1:15">
      <c r="H394" s="2163"/>
      <c r="I394" s="2163"/>
      <c r="J394" s="2163"/>
      <c r="K394" s="2528"/>
      <c r="L394" s="2528"/>
      <c r="N394" s="2527"/>
    </row>
    <row r="395" spans="1:15">
      <c r="A395" s="2165">
        <v>76847</v>
      </c>
      <c r="B395" s="2163"/>
      <c r="C395" s="2524" t="s">
        <v>2885</v>
      </c>
      <c r="D395" s="2524"/>
      <c r="E395" s="2524"/>
      <c r="F395" s="2524"/>
      <c r="G395" s="2524"/>
      <c r="H395" s="2524"/>
      <c r="I395" s="2524"/>
      <c r="J395" s="2163"/>
      <c r="K395" s="2163"/>
      <c r="L395" s="2163"/>
      <c r="M395" s="2163"/>
    </row>
    <row r="396" spans="1:15">
      <c r="A396" s="2163"/>
      <c r="B396" s="2163"/>
      <c r="C396" s="2163"/>
      <c r="D396" s="2163"/>
      <c r="E396" s="2163"/>
      <c r="F396" s="2163"/>
      <c r="G396" s="2163"/>
      <c r="H396" s="2163"/>
      <c r="I396" s="2163"/>
      <c r="J396" s="2163"/>
      <c r="K396" s="2163"/>
      <c r="L396" s="2163"/>
      <c r="M396" s="2163"/>
    </row>
    <row r="397" spans="1:15">
      <c r="A397" s="2520" t="s">
        <v>2648</v>
      </c>
      <c r="B397" s="2520"/>
      <c r="C397" s="2520"/>
      <c r="D397" s="2166"/>
      <c r="E397" s="2166"/>
      <c r="F397" s="2166"/>
      <c r="G397" s="2166"/>
      <c r="H397" s="2526">
        <v>-2569.355</v>
      </c>
      <c r="I397" s="2526"/>
      <c r="J397" s="2526"/>
      <c r="K397" s="2166"/>
      <c r="L397" s="2168">
        <v>-259346.54</v>
      </c>
      <c r="M397" s="2166"/>
    </row>
    <row r="398" spans="1:15">
      <c r="A398" s="2520" t="s">
        <v>2645</v>
      </c>
      <c r="B398" s="2520"/>
      <c r="C398" s="2520"/>
      <c r="D398" s="2166"/>
      <c r="E398" s="2166"/>
      <c r="F398" s="2166"/>
      <c r="G398" s="2166"/>
      <c r="H398" s="2525"/>
      <c r="I398" s="2525"/>
      <c r="J398" s="2525"/>
      <c r="K398" s="2166"/>
      <c r="L398" s="2167"/>
      <c r="M398" s="2166"/>
    </row>
    <row r="399" spans="1:15">
      <c r="A399" s="2520" t="s">
        <v>2645</v>
      </c>
      <c r="B399" s="2520"/>
      <c r="C399" s="2520"/>
      <c r="D399" s="2166"/>
      <c r="E399" s="2166"/>
      <c r="F399" s="2166"/>
      <c r="G399" s="2166"/>
      <c r="H399" s="2525">
        <v>12.034000000000001</v>
      </c>
      <c r="I399" s="2525"/>
      <c r="J399" s="2525"/>
      <c r="K399" s="2166"/>
      <c r="L399" s="2168">
        <v>1213.68</v>
      </c>
      <c r="M399" s="2166"/>
    </row>
    <row r="400" spans="1:15">
      <c r="A400" s="2520" t="s">
        <v>2679</v>
      </c>
      <c r="B400" s="2520"/>
      <c r="C400" s="2520"/>
      <c r="D400" s="2166"/>
      <c r="E400" s="2166"/>
      <c r="F400" s="2166"/>
      <c r="G400" s="2166"/>
      <c r="H400" s="2526">
        <v>-1486.5440000000001</v>
      </c>
      <c r="I400" s="2526"/>
      <c r="J400" s="2526"/>
      <c r="K400" s="2166"/>
      <c r="L400" s="2168">
        <v>-150000</v>
      </c>
      <c r="M400" s="2166"/>
    </row>
    <row r="401" spans="1:15">
      <c r="A401" s="2520" t="s">
        <v>2649</v>
      </c>
      <c r="B401" s="2520"/>
      <c r="C401" s="2520"/>
      <c r="D401" s="2166"/>
      <c r="E401" s="2166"/>
      <c r="F401" s="2166"/>
      <c r="G401" s="2166"/>
      <c r="H401" s="2525">
        <v>67.885000000000005</v>
      </c>
      <c r="I401" s="2525"/>
      <c r="J401" s="2525"/>
      <c r="K401" s="2166"/>
      <c r="L401" s="2168">
        <v>6849</v>
      </c>
      <c r="M401" s="2166"/>
    </row>
    <row r="402" spans="1:15">
      <c r="A402" s="2164"/>
      <c r="B402" s="2164"/>
      <c r="C402" s="2164"/>
      <c r="D402" s="2164"/>
      <c r="E402" s="2522" t="s">
        <v>2639</v>
      </c>
      <c r="F402" s="2522"/>
      <c r="G402" s="2164"/>
      <c r="H402" s="2523">
        <v>67.885099999999994</v>
      </c>
      <c r="I402" s="2523"/>
      <c r="J402" s="2523"/>
      <c r="K402" s="2163"/>
      <c r="L402" s="2523">
        <v>6857.74</v>
      </c>
      <c r="M402" s="2163"/>
    </row>
    <row r="403" spans="1:15">
      <c r="A403" s="2164"/>
      <c r="B403" s="2164"/>
      <c r="C403" s="2164"/>
      <c r="D403" s="2164"/>
      <c r="E403" s="2164"/>
      <c r="F403" s="2164"/>
      <c r="G403" s="2164"/>
      <c r="H403" s="2523"/>
      <c r="I403" s="2523"/>
      <c r="J403" s="2523"/>
      <c r="K403" s="2163"/>
      <c r="L403" s="2523"/>
      <c r="M403" s="2163"/>
    </row>
    <row r="404" spans="1:15">
      <c r="A404" s="2160" t="s">
        <v>2688</v>
      </c>
      <c r="B404" s="2161"/>
      <c r="C404" s="2160" t="s">
        <v>2689</v>
      </c>
      <c r="D404" s="2161"/>
      <c r="E404" s="2160" t="s">
        <v>2640</v>
      </c>
      <c r="F404" s="2161"/>
    </row>
    <row r="405" spans="1:15">
      <c r="A405" s="2163"/>
      <c r="B405" s="2163"/>
      <c r="C405" s="2163"/>
      <c r="D405" s="2163"/>
      <c r="E405" s="2163"/>
      <c r="F405" s="2163"/>
      <c r="G405" s="2163"/>
      <c r="H405" s="2163"/>
      <c r="I405" s="2163"/>
      <c r="J405" s="2163"/>
      <c r="K405" s="2163"/>
      <c r="L405" s="2163"/>
      <c r="M405" s="2163"/>
    </row>
    <row r="406" spans="1:15">
      <c r="A406" s="2164"/>
      <c r="H406" s="2522" t="s">
        <v>2637</v>
      </c>
      <c r="I406" s="2522"/>
      <c r="J406" s="2163"/>
      <c r="K406" s="2523">
        <v>0</v>
      </c>
      <c r="L406" s="2523"/>
      <c r="M406" s="2163"/>
      <c r="N406" s="2527"/>
      <c r="O406" s="2163"/>
    </row>
    <row r="407" spans="1:15">
      <c r="H407" s="2163"/>
      <c r="I407" s="2163"/>
      <c r="J407" s="2163"/>
      <c r="K407" s="2523"/>
      <c r="L407" s="2523"/>
      <c r="N407" s="2527"/>
    </row>
    <row r="408" spans="1:15">
      <c r="A408" s="2165">
        <v>2300</v>
      </c>
      <c r="B408" s="2163"/>
      <c r="C408" s="2524" t="s">
        <v>2880</v>
      </c>
      <c r="D408" s="2524"/>
      <c r="E408" s="2524"/>
      <c r="F408" s="2524"/>
      <c r="G408" s="2524"/>
      <c r="H408" s="2524"/>
      <c r="I408" s="2524"/>
      <c r="J408" s="2163"/>
      <c r="K408" s="2163"/>
      <c r="L408" s="2163"/>
      <c r="M408" s="2163"/>
    </row>
    <row r="409" spans="1:15">
      <c r="A409" s="2163"/>
      <c r="B409" s="2163"/>
      <c r="C409" s="2163"/>
      <c r="D409" s="2163"/>
      <c r="E409" s="2163"/>
      <c r="F409" s="2163"/>
      <c r="G409" s="2163"/>
      <c r="H409" s="2163"/>
      <c r="I409" s="2163"/>
      <c r="J409" s="2163"/>
      <c r="K409" s="2163"/>
      <c r="L409" s="2163"/>
      <c r="M409" s="2163"/>
    </row>
    <row r="410" spans="1:15">
      <c r="A410" s="2529"/>
      <c r="B410" s="2529"/>
      <c r="C410" s="2529"/>
      <c r="D410" s="2166"/>
      <c r="E410" s="2166"/>
      <c r="F410" s="2166"/>
      <c r="G410" s="2166"/>
      <c r="H410" s="2525"/>
      <c r="I410" s="2525"/>
      <c r="J410" s="2525"/>
      <c r="K410" s="2166"/>
      <c r="L410" s="2167"/>
      <c r="M410" s="2166"/>
    </row>
    <row r="411" spans="1:15">
      <c r="A411" s="2164"/>
      <c r="B411" s="2164"/>
      <c r="C411" s="2164"/>
      <c r="D411" s="2164"/>
      <c r="E411" s="2522" t="s">
        <v>2639</v>
      </c>
      <c r="F411" s="2522"/>
      <c r="G411" s="2164"/>
      <c r="H411" s="2523">
        <v>0</v>
      </c>
      <c r="I411" s="2523"/>
      <c r="J411" s="2523"/>
      <c r="K411" s="2163"/>
      <c r="L411" s="2523">
        <v>0</v>
      </c>
      <c r="M411" s="2163"/>
    </row>
    <row r="412" spans="1:15">
      <c r="A412" s="2164"/>
      <c r="B412" s="2164"/>
      <c r="C412" s="2164"/>
      <c r="D412" s="2164"/>
      <c r="E412" s="2164"/>
      <c r="F412" s="2164"/>
      <c r="G412" s="2164"/>
      <c r="H412" s="2523"/>
      <c r="I412" s="2523"/>
      <c r="J412" s="2523"/>
      <c r="K412" s="2163"/>
      <c r="L412" s="2523"/>
      <c r="M412" s="2163"/>
    </row>
    <row r="413" spans="1:15">
      <c r="A413" s="2160" t="s">
        <v>2688</v>
      </c>
      <c r="B413" s="2161"/>
      <c r="C413" s="2160" t="s">
        <v>2689</v>
      </c>
      <c r="D413" s="2161"/>
      <c r="E413" s="2160" t="s">
        <v>2640</v>
      </c>
      <c r="F413" s="2161"/>
    </row>
    <row r="414" spans="1:15">
      <c r="A414" s="2163"/>
      <c r="B414" s="2163"/>
      <c r="C414" s="2163"/>
      <c r="D414" s="2163"/>
      <c r="E414" s="2163"/>
      <c r="F414" s="2163"/>
      <c r="G414" s="2163"/>
      <c r="H414" s="2163"/>
      <c r="I414" s="2163"/>
      <c r="J414" s="2163"/>
      <c r="K414" s="2163"/>
      <c r="L414" s="2163"/>
      <c r="M414" s="2163"/>
    </row>
    <row r="415" spans="1:15">
      <c r="A415" s="2164"/>
      <c r="H415" s="2522" t="s">
        <v>2637</v>
      </c>
      <c r="I415" s="2522"/>
      <c r="J415" s="2163"/>
      <c r="K415" s="2523">
        <v>0</v>
      </c>
      <c r="L415" s="2523"/>
      <c r="M415" s="2163"/>
      <c r="N415" s="2527"/>
      <c r="O415" s="2163"/>
    </row>
    <row r="416" spans="1:15">
      <c r="H416" s="2163"/>
      <c r="I416" s="2163"/>
      <c r="J416" s="2163"/>
      <c r="K416" s="2523"/>
      <c r="L416" s="2523"/>
      <c r="N416" s="2527"/>
    </row>
    <row r="417" spans="1:15">
      <c r="A417" s="2165">
        <v>5178</v>
      </c>
      <c r="B417" s="2163"/>
      <c r="C417" s="2524" t="s">
        <v>2880</v>
      </c>
      <c r="D417" s="2524"/>
      <c r="E417" s="2524"/>
      <c r="F417" s="2524"/>
      <c r="G417" s="2524"/>
      <c r="H417" s="2524"/>
      <c r="I417" s="2524"/>
      <c r="J417" s="2163"/>
      <c r="K417" s="2163"/>
      <c r="L417" s="2163"/>
      <c r="M417" s="2163"/>
    </row>
    <row r="418" spans="1:15">
      <c r="A418" s="2163"/>
      <c r="B418" s="2163"/>
      <c r="C418" s="2163"/>
      <c r="D418" s="2163"/>
      <c r="E418" s="2163"/>
      <c r="F418" s="2163"/>
      <c r="G418" s="2163"/>
      <c r="H418" s="2163"/>
      <c r="I418" s="2163"/>
      <c r="J418" s="2163"/>
      <c r="K418" s="2163"/>
      <c r="L418" s="2163"/>
      <c r="M418" s="2163"/>
    </row>
    <row r="419" spans="1:15">
      <c r="A419" s="2520" t="s">
        <v>2649</v>
      </c>
      <c r="B419" s="2520"/>
      <c r="C419" s="2520"/>
      <c r="D419" s="2166"/>
      <c r="E419" s="2166"/>
      <c r="F419" s="2166"/>
      <c r="G419" s="2166"/>
      <c r="H419" s="2525">
        <v>4.1470000000000002</v>
      </c>
      <c r="I419" s="2525"/>
      <c r="J419" s="2525"/>
      <c r="K419" s="2166"/>
      <c r="L419" s="2167">
        <v>429</v>
      </c>
      <c r="M419" s="2166"/>
    </row>
    <row r="420" spans="1:15">
      <c r="A420" s="2164"/>
      <c r="B420" s="2164"/>
      <c r="C420" s="2164"/>
      <c r="D420" s="2164"/>
      <c r="E420" s="2522" t="s">
        <v>2639</v>
      </c>
      <c r="F420" s="2522"/>
      <c r="G420" s="2164"/>
      <c r="H420" s="2523">
        <v>4.1466000000000003</v>
      </c>
      <c r="I420" s="2523"/>
      <c r="J420" s="2523"/>
      <c r="K420" s="2163"/>
      <c r="L420" s="2523">
        <v>429.56</v>
      </c>
      <c r="M420" s="2163"/>
    </row>
    <row r="421" spans="1:15">
      <c r="A421" s="2164"/>
      <c r="B421" s="2164"/>
      <c r="C421" s="2164"/>
      <c r="D421" s="2164"/>
      <c r="E421" s="2164"/>
      <c r="F421" s="2164"/>
      <c r="G421" s="2164"/>
      <c r="H421" s="2523"/>
      <c r="I421" s="2523"/>
      <c r="J421" s="2523"/>
      <c r="K421" s="2163"/>
      <c r="L421" s="2523"/>
      <c r="M421" s="2163"/>
    </row>
    <row r="422" spans="1:15">
      <c r="A422" s="2160" t="s">
        <v>2688</v>
      </c>
      <c r="B422" s="2161"/>
      <c r="C422" s="2160" t="s">
        <v>2689</v>
      </c>
      <c r="D422" s="2161"/>
      <c r="E422" s="2160" t="s">
        <v>2640</v>
      </c>
      <c r="F422" s="2161"/>
    </row>
    <row r="423" spans="1:15">
      <c r="A423" s="2163"/>
      <c r="B423" s="2163"/>
      <c r="C423" s="2163"/>
      <c r="D423" s="2163"/>
      <c r="E423" s="2163"/>
      <c r="F423" s="2163"/>
      <c r="G423" s="2163"/>
      <c r="H423" s="2163"/>
      <c r="I423" s="2163"/>
      <c r="J423" s="2163"/>
      <c r="K423" s="2163"/>
      <c r="L423" s="2163"/>
      <c r="M423" s="2163"/>
    </row>
    <row r="424" spans="1:15">
      <c r="A424" s="2164"/>
      <c r="H424" s="2522" t="s">
        <v>2637</v>
      </c>
      <c r="I424" s="2522"/>
      <c r="J424" s="2163"/>
      <c r="K424" s="2523">
        <v>1E-4</v>
      </c>
      <c r="L424" s="2523"/>
      <c r="M424" s="2163"/>
      <c r="N424" s="2527"/>
      <c r="O424" s="2163"/>
    </row>
    <row r="425" spans="1:15">
      <c r="H425" s="2163"/>
      <c r="I425" s="2163"/>
      <c r="J425" s="2163"/>
      <c r="K425" s="2523"/>
      <c r="L425" s="2523"/>
      <c r="N425" s="2527"/>
    </row>
    <row r="426" spans="1:15">
      <c r="A426" s="2165">
        <v>19339</v>
      </c>
      <c r="B426" s="2163"/>
      <c r="C426" s="2524" t="s">
        <v>2887</v>
      </c>
      <c r="D426" s="2524"/>
      <c r="E426" s="2524"/>
      <c r="F426" s="2524"/>
      <c r="G426" s="2524"/>
      <c r="H426" s="2524"/>
      <c r="I426" s="2524"/>
      <c r="J426" s="2163"/>
      <c r="K426" s="2163"/>
      <c r="L426" s="2163"/>
      <c r="M426" s="2163"/>
    </row>
    <row r="427" spans="1:15">
      <c r="A427" s="2163"/>
      <c r="B427" s="2163"/>
      <c r="C427" s="2163"/>
      <c r="D427" s="2163"/>
      <c r="E427" s="2163"/>
      <c r="F427" s="2163"/>
      <c r="G427" s="2163"/>
      <c r="H427" s="2163"/>
      <c r="I427" s="2163"/>
      <c r="J427" s="2163"/>
      <c r="K427" s="2163"/>
      <c r="L427" s="2163"/>
      <c r="M427" s="2163"/>
    </row>
    <row r="428" spans="1:15">
      <c r="A428" s="2520" t="s">
        <v>2649</v>
      </c>
      <c r="B428" s="2520"/>
      <c r="C428" s="2520"/>
      <c r="D428" s="2166"/>
      <c r="E428" s="2166"/>
      <c r="F428" s="2166"/>
      <c r="G428" s="2166"/>
      <c r="H428" s="2525">
        <v>2.1000000000000001E-2</v>
      </c>
      <c r="I428" s="2525"/>
      <c r="J428" s="2525"/>
      <c r="K428" s="2166"/>
      <c r="L428" s="2167">
        <v>2.21</v>
      </c>
      <c r="M428" s="2166"/>
    </row>
    <row r="429" spans="1:15">
      <c r="A429" s="2164"/>
      <c r="B429" s="2164"/>
      <c r="C429" s="2164"/>
      <c r="D429" s="2164"/>
      <c r="E429" s="2522" t="s">
        <v>2639</v>
      </c>
      <c r="F429" s="2522"/>
      <c r="G429" s="2164"/>
      <c r="H429" s="2523">
        <v>2.1499999999999998E-2</v>
      </c>
      <c r="I429" s="2523"/>
      <c r="J429" s="2523"/>
      <c r="K429" s="2163"/>
      <c r="L429" s="2523">
        <v>2.23</v>
      </c>
      <c r="M429" s="2163"/>
    </row>
    <row r="430" spans="1:15">
      <c r="A430" s="2164"/>
      <c r="B430" s="2164"/>
      <c r="C430" s="2164"/>
      <c r="D430" s="2164"/>
      <c r="E430" s="2164"/>
      <c r="F430" s="2164"/>
      <c r="G430" s="2164"/>
      <c r="H430" s="2523"/>
      <c r="I430" s="2523"/>
      <c r="J430" s="2523"/>
      <c r="K430" s="2163"/>
      <c r="L430" s="2523"/>
      <c r="M430" s="2163"/>
    </row>
    <row r="431" spans="1:15">
      <c r="A431" s="2160" t="s">
        <v>2688</v>
      </c>
      <c r="B431" s="2161"/>
      <c r="C431" s="2160" t="s">
        <v>2689</v>
      </c>
      <c r="D431" s="2161"/>
      <c r="E431" s="2160" t="s">
        <v>2640</v>
      </c>
      <c r="F431" s="2161"/>
    </row>
    <row r="432" spans="1:15">
      <c r="A432" s="2163"/>
      <c r="B432" s="2163"/>
      <c r="C432" s="2163"/>
      <c r="D432" s="2163"/>
      <c r="E432" s="2163"/>
      <c r="F432" s="2163"/>
      <c r="G432" s="2163"/>
      <c r="H432" s="2163"/>
      <c r="I432" s="2163"/>
      <c r="J432" s="2163"/>
      <c r="K432" s="2163"/>
      <c r="L432" s="2163"/>
      <c r="M432" s="2163"/>
    </row>
    <row r="433" spans="1:15">
      <c r="A433" s="2164"/>
      <c r="H433" s="2522" t="s">
        <v>2637</v>
      </c>
      <c r="I433" s="2522"/>
      <c r="J433" s="2163"/>
      <c r="K433" s="2523">
        <v>0</v>
      </c>
      <c r="L433" s="2523"/>
      <c r="M433" s="2163"/>
      <c r="N433" s="2527"/>
      <c r="O433" s="2163"/>
    </row>
    <row r="434" spans="1:15">
      <c r="H434" s="2163"/>
      <c r="I434" s="2163"/>
      <c r="J434" s="2163"/>
      <c r="K434" s="2523"/>
      <c r="L434" s="2523"/>
      <c r="N434" s="2527"/>
    </row>
    <row r="435" spans="1:15">
      <c r="A435" s="2165">
        <v>31791</v>
      </c>
      <c r="B435" s="2163"/>
      <c r="C435" s="2524" t="s">
        <v>2881</v>
      </c>
      <c r="D435" s="2524"/>
      <c r="E435" s="2524"/>
      <c r="F435" s="2524"/>
      <c r="G435" s="2524"/>
      <c r="H435" s="2524"/>
      <c r="I435" s="2524"/>
      <c r="J435" s="2163"/>
      <c r="K435" s="2163"/>
      <c r="L435" s="2163"/>
      <c r="M435" s="2163"/>
    </row>
    <row r="436" spans="1:15">
      <c r="A436" s="2163"/>
      <c r="B436" s="2163"/>
      <c r="C436" s="2163"/>
      <c r="D436" s="2163"/>
      <c r="E436" s="2163"/>
      <c r="F436" s="2163"/>
      <c r="G436" s="2163"/>
      <c r="H436" s="2163"/>
      <c r="I436" s="2163"/>
      <c r="J436" s="2163"/>
      <c r="K436" s="2163"/>
      <c r="L436" s="2163"/>
      <c r="M436" s="2163"/>
    </row>
    <row r="437" spans="1:15">
      <c r="A437" s="2529"/>
      <c r="B437" s="2529"/>
      <c r="C437" s="2529"/>
      <c r="D437" s="2166"/>
      <c r="E437" s="2166"/>
      <c r="F437" s="2166"/>
      <c r="G437" s="2166"/>
      <c r="H437" s="2525"/>
      <c r="I437" s="2525"/>
      <c r="J437" s="2525"/>
      <c r="K437" s="2166"/>
      <c r="L437" s="2167"/>
      <c r="M437" s="2166"/>
    </row>
    <row r="438" spans="1:15">
      <c r="A438" s="2164"/>
      <c r="B438" s="2164"/>
      <c r="C438" s="2164"/>
      <c r="D438" s="2164"/>
      <c r="E438" s="2522" t="s">
        <v>2639</v>
      </c>
      <c r="F438" s="2522"/>
      <c r="G438" s="2164"/>
      <c r="H438" s="2523">
        <v>0</v>
      </c>
      <c r="I438" s="2523"/>
      <c r="J438" s="2523"/>
      <c r="K438" s="2163"/>
      <c r="L438" s="2523">
        <v>0</v>
      </c>
      <c r="M438" s="2163"/>
    </row>
    <row r="439" spans="1:15">
      <c r="A439" s="2164"/>
      <c r="B439" s="2164"/>
      <c r="C439" s="2164"/>
      <c r="D439" s="2164"/>
      <c r="E439" s="2164"/>
      <c r="F439" s="2164"/>
      <c r="G439" s="2164"/>
      <c r="H439" s="2523"/>
      <c r="I439" s="2523"/>
      <c r="J439" s="2523"/>
      <c r="K439" s="2163"/>
      <c r="L439" s="2523"/>
      <c r="M439" s="2163"/>
    </row>
    <row r="440" spans="1:15">
      <c r="A440" s="2160" t="s">
        <v>2688</v>
      </c>
      <c r="B440" s="2161"/>
      <c r="C440" s="2160" t="s">
        <v>2689</v>
      </c>
      <c r="D440" s="2161"/>
      <c r="E440" s="2160" t="s">
        <v>2640</v>
      </c>
      <c r="F440" s="2161"/>
    </row>
    <row r="441" spans="1:15">
      <c r="A441" s="2163"/>
      <c r="B441" s="2163"/>
      <c r="C441" s="2163"/>
      <c r="D441" s="2163"/>
      <c r="E441" s="2163"/>
      <c r="F441" s="2163"/>
      <c r="G441" s="2163"/>
      <c r="H441" s="2163"/>
      <c r="I441" s="2163"/>
      <c r="J441" s="2163"/>
      <c r="K441" s="2163"/>
      <c r="L441" s="2163"/>
      <c r="M441" s="2163"/>
    </row>
    <row r="442" spans="1:15">
      <c r="A442" s="2164"/>
      <c r="H442" s="2522" t="s">
        <v>2637</v>
      </c>
      <c r="I442" s="2522"/>
      <c r="J442" s="2163"/>
      <c r="K442" s="2523">
        <v>1E-4</v>
      </c>
      <c r="L442" s="2523"/>
      <c r="M442" s="2163"/>
      <c r="N442" s="2527"/>
      <c r="O442" s="2163"/>
    </row>
    <row r="443" spans="1:15">
      <c r="H443" s="2163"/>
      <c r="I443" s="2163"/>
      <c r="J443" s="2163"/>
      <c r="K443" s="2523"/>
      <c r="L443" s="2523"/>
      <c r="N443" s="2527"/>
    </row>
    <row r="444" spans="1:15">
      <c r="A444" s="2165">
        <v>41512</v>
      </c>
      <c r="B444" s="2163"/>
      <c r="C444" s="2524" t="s">
        <v>3119</v>
      </c>
      <c r="D444" s="2524"/>
      <c r="E444" s="2524"/>
      <c r="F444" s="2524"/>
      <c r="G444" s="2524"/>
      <c r="H444" s="2524"/>
      <c r="I444" s="2524"/>
      <c r="J444" s="2163"/>
      <c r="K444" s="2163"/>
      <c r="L444" s="2163"/>
      <c r="M444" s="2163"/>
    </row>
    <row r="445" spans="1:15">
      <c r="A445" s="2163"/>
      <c r="B445" s="2163"/>
      <c r="C445" s="2163"/>
      <c r="D445" s="2163"/>
      <c r="E445" s="2163"/>
      <c r="F445" s="2163"/>
      <c r="G445" s="2163"/>
      <c r="H445" s="2163"/>
      <c r="I445" s="2163"/>
      <c r="J445" s="2163"/>
      <c r="K445" s="2163"/>
      <c r="L445" s="2163"/>
      <c r="M445" s="2163"/>
    </row>
    <row r="446" spans="1:15">
      <c r="A446" s="2520" t="s">
        <v>2647</v>
      </c>
      <c r="B446" s="2520"/>
      <c r="C446" s="2520"/>
      <c r="D446" s="2166"/>
      <c r="E446" s="2166"/>
      <c r="F446" s="2166"/>
      <c r="G446" s="2166"/>
      <c r="H446" s="2526">
        <v>29017.844000000001</v>
      </c>
      <c r="I446" s="2526"/>
      <c r="J446" s="2526"/>
      <c r="K446" s="2166"/>
      <c r="L446" s="2168">
        <v>2975147.41</v>
      </c>
      <c r="M446" s="2166"/>
    </row>
    <row r="447" spans="1:15">
      <c r="A447" s="2520" t="s">
        <v>2648</v>
      </c>
      <c r="B447" s="2520"/>
      <c r="C447" s="2520"/>
      <c r="D447" s="2166"/>
      <c r="E447" s="2166"/>
      <c r="F447" s="2166"/>
      <c r="G447" s="2166"/>
      <c r="H447" s="2526">
        <v>-29017.844000000001</v>
      </c>
      <c r="I447" s="2526"/>
      <c r="J447" s="2526"/>
      <c r="K447" s="2166"/>
      <c r="L447" s="2168">
        <v>-2975831.51</v>
      </c>
      <c r="M447" s="2166"/>
    </row>
    <row r="448" spans="1:15">
      <c r="A448" s="2164"/>
      <c r="B448" s="2164"/>
      <c r="C448" s="2164"/>
      <c r="D448" s="2164"/>
      <c r="E448" s="2522" t="s">
        <v>2639</v>
      </c>
      <c r="F448" s="2522"/>
      <c r="G448" s="2164"/>
      <c r="H448" s="2523">
        <v>1E-4</v>
      </c>
      <c r="I448" s="2523"/>
      <c r="J448" s="2523"/>
      <c r="K448" s="2163"/>
      <c r="L448" s="2523">
        <v>0.01</v>
      </c>
      <c r="M448" s="2163"/>
    </row>
    <row r="449" spans="1:15">
      <c r="A449" s="2164"/>
      <c r="B449" s="2164"/>
      <c r="C449" s="2164"/>
      <c r="D449" s="2164"/>
      <c r="E449" s="2164"/>
      <c r="F449" s="2164"/>
      <c r="G449" s="2164"/>
      <c r="H449" s="2523"/>
      <c r="I449" s="2523"/>
      <c r="J449" s="2523"/>
      <c r="K449" s="2163"/>
      <c r="L449" s="2523"/>
      <c r="M449" s="2163"/>
    </row>
    <row r="450" spans="1:15">
      <c r="A450" s="2160" t="s">
        <v>2688</v>
      </c>
      <c r="B450" s="2161"/>
      <c r="C450" s="2160" t="s">
        <v>2689</v>
      </c>
      <c r="D450" s="2161"/>
      <c r="E450" s="2160" t="s">
        <v>2640</v>
      </c>
      <c r="F450" s="2161"/>
    </row>
    <row r="451" spans="1:15">
      <c r="A451" s="2163"/>
      <c r="B451" s="2163"/>
      <c r="C451" s="2163"/>
      <c r="D451" s="2163"/>
      <c r="E451" s="2163"/>
      <c r="F451" s="2163"/>
      <c r="G451" s="2163"/>
      <c r="H451" s="2163"/>
      <c r="I451" s="2163"/>
      <c r="J451" s="2163"/>
      <c r="K451" s="2163"/>
      <c r="L451" s="2163"/>
      <c r="M451" s="2163"/>
    </row>
    <row r="452" spans="1:15">
      <c r="A452" s="2164"/>
      <c r="H452" s="2522" t="s">
        <v>2637</v>
      </c>
      <c r="I452" s="2522"/>
      <c r="J452" s="2163"/>
      <c r="K452" s="2523">
        <v>1E-4</v>
      </c>
      <c r="L452" s="2523"/>
      <c r="M452" s="2163"/>
      <c r="N452" s="2527"/>
      <c r="O452" s="2163"/>
    </row>
    <row r="453" spans="1:15">
      <c r="H453" s="2163"/>
      <c r="I453" s="2163"/>
      <c r="J453" s="2163"/>
      <c r="K453" s="2523"/>
      <c r="L453" s="2523"/>
      <c r="N453" s="2527"/>
    </row>
    <row r="454" spans="1:15">
      <c r="A454" s="2165">
        <v>40568</v>
      </c>
      <c r="B454" s="2163"/>
      <c r="C454" s="2524" t="s">
        <v>2882</v>
      </c>
      <c r="D454" s="2524"/>
      <c r="E454" s="2524"/>
      <c r="F454" s="2524"/>
      <c r="G454" s="2524"/>
      <c r="H454" s="2524"/>
      <c r="I454" s="2524"/>
      <c r="J454" s="2163"/>
      <c r="K454" s="2163"/>
      <c r="L454" s="2163"/>
      <c r="M454" s="2163"/>
    </row>
    <row r="455" spans="1:15">
      <c r="A455" s="2163"/>
      <c r="B455" s="2163"/>
      <c r="C455" s="2163"/>
      <c r="D455" s="2163"/>
      <c r="E455" s="2163"/>
      <c r="F455" s="2163"/>
      <c r="G455" s="2163"/>
      <c r="H455" s="2163"/>
      <c r="I455" s="2163"/>
      <c r="J455" s="2163"/>
      <c r="K455" s="2163"/>
      <c r="L455" s="2163"/>
      <c r="M455" s="2163"/>
    </row>
    <row r="456" spans="1:15">
      <c r="A456" s="2520" t="s">
        <v>2649</v>
      </c>
      <c r="B456" s="2520"/>
      <c r="C456" s="2520"/>
      <c r="D456" s="2166"/>
      <c r="E456" s="2166"/>
      <c r="F456" s="2166"/>
      <c r="G456" s="2166"/>
      <c r="H456" s="2525">
        <v>2.9969999999999999</v>
      </c>
      <c r="I456" s="2525"/>
      <c r="J456" s="2525"/>
      <c r="K456" s="2166"/>
      <c r="L456" s="2167">
        <v>310.08999999999997</v>
      </c>
      <c r="M456" s="2166"/>
    </row>
    <row r="457" spans="1:15">
      <c r="A457" s="2164"/>
      <c r="B457" s="2164"/>
      <c r="C457" s="2164"/>
      <c r="D457" s="2164"/>
      <c r="E457" s="2522" t="s">
        <v>2639</v>
      </c>
      <c r="F457" s="2522"/>
      <c r="G457" s="2164"/>
      <c r="H457" s="2523">
        <v>2.9973999999999998</v>
      </c>
      <c r="I457" s="2523"/>
      <c r="J457" s="2523"/>
      <c r="K457" s="2163"/>
      <c r="L457" s="2523">
        <v>310.51</v>
      </c>
      <c r="M457" s="2163"/>
    </row>
    <row r="458" spans="1:15">
      <c r="A458" s="2164"/>
      <c r="B458" s="2164"/>
      <c r="C458" s="2164"/>
      <c r="D458" s="2164"/>
      <c r="E458" s="2164"/>
      <c r="F458" s="2164"/>
      <c r="G458" s="2164"/>
      <c r="H458" s="2523"/>
      <c r="I458" s="2523"/>
      <c r="J458" s="2523"/>
      <c r="K458" s="2163"/>
      <c r="L458" s="2523"/>
      <c r="M458" s="2163"/>
    </row>
    <row r="459" spans="1:15">
      <c r="A459" s="2160" t="s">
        <v>2688</v>
      </c>
      <c r="B459" s="2161"/>
      <c r="C459" s="2160" t="s">
        <v>2689</v>
      </c>
      <c r="D459" s="2161"/>
      <c r="E459" s="2160" t="s">
        <v>2640</v>
      </c>
      <c r="F459" s="2161"/>
    </row>
    <row r="460" spans="1:15">
      <c r="A460" s="2163"/>
      <c r="B460" s="2163"/>
      <c r="C460" s="2163"/>
      <c r="D460" s="2163"/>
      <c r="E460" s="2163"/>
      <c r="F460" s="2163"/>
      <c r="G460" s="2163"/>
      <c r="H460" s="2163"/>
      <c r="I460" s="2163"/>
      <c r="J460" s="2163"/>
      <c r="K460" s="2163"/>
      <c r="L460" s="2163"/>
      <c r="M460" s="2163"/>
    </row>
    <row r="461" spans="1:15">
      <c r="A461" s="2164"/>
      <c r="H461" s="2522" t="s">
        <v>2637</v>
      </c>
      <c r="I461" s="2522"/>
      <c r="J461" s="2163"/>
      <c r="K461" s="2523">
        <v>4.6300000000000001E-2</v>
      </c>
      <c r="L461" s="2523"/>
      <c r="M461" s="2163"/>
      <c r="N461" s="2527">
        <v>5</v>
      </c>
      <c r="O461" s="2163"/>
    </row>
    <row r="462" spans="1:15">
      <c r="H462" s="2163"/>
      <c r="I462" s="2163"/>
      <c r="J462" s="2163"/>
      <c r="K462" s="2523"/>
      <c r="L462" s="2523"/>
      <c r="N462" s="2527"/>
    </row>
    <row r="463" spans="1:15">
      <c r="A463" s="2165">
        <v>32068</v>
      </c>
      <c r="B463" s="2163"/>
      <c r="C463" s="2524" t="s">
        <v>2893</v>
      </c>
      <c r="D463" s="2524"/>
      <c r="E463" s="2524"/>
      <c r="F463" s="2524"/>
      <c r="G463" s="2524"/>
      <c r="H463" s="2524"/>
      <c r="I463" s="2524"/>
      <c r="J463" s="2163"/>
      <c r="K463" s="2163"/>
      <c r="L463" s="2163"/>
      <c r="M463" s="2163"/>
    </row>
    <row r="464" spans="1:15">
      <c r="A464" s="2163"/>
      <c r="B464" s="2163"/>
      <c r="C464" s="2163"/>
      <c r="D464" s="2163"/>
      <c r="E464" s="2163"/>
      <c r="F464" s="2163"/>
      <c r="G464" s="2163"/>
      <c r="H464" s="2163"/>
      <c r="I464" s="2163"/>
      <c r="J464" s="2163"/>
      <c r="K464" s="2163"/>
      <c r="L464" s="2163"/>
      <c r="M464" s="2163"/>
    </row>
    <row r="465" spans="1:15">
      <c r="A465" s="2529"/>
      <c r="B465" s="2529"/>
      <c r="C465" s="2529"/>
      <c r="D465" s="2166"/>
      <c r="E465" s="2166"/>
      <c r="F465" s="2166"/>
      <c r="G465" s="2166"/>
      <c r="H465" s="2525"/>
      <c r="I465" s="2525"/>
      <c r="J465" s="2525"/>
      <c r="K465" s="2166"/>
      <c r="L465" s="2167"/>
      <c r="M465" s="2166"/>
    </row>
    <row r="466" spans="1:15">
      <c r="A466" s="2164"/>
      <c r="B466" s="2164"/>
      <c r="C466" s="2164"/>
      <c r="D466" s="2164"/>
      <c r="E466" s="2522" t="s">
        <v>2639</v>
      </c>
      <c r="F466" s="2522"/>
      <c r="G466" s="2164"/>
      <c r="H466" s="2523">
        <v>4.6300000000000001E-2</v>
      </c>
      <c r="I466" s="2523"/>
      <c r="J466" s="2523"/>
      <c r="K466" s="2163"/>
      <c r="L466" s="2523">
        <v>4.8</v>
      </c>
      <c r="M466" s="2163"/>
    </row>
    <row r="467" spans="1:15">
      <c r="A467" s="2164"/>
      <c r="B467" s="2164"/>
      <c r="C467" s="2164"/>
      <c r="D467" s="2164"/>
      <c r="E467" s="2164"/>
      <c r="F467" s="2164"/>
      <c r="G467" s="2164"/>
      <c r="H467" s="2523"/>
      <c r="I467" s="2523"/>
      <c r="J467" s="2523"/>
      <c r="K467" s="2163"/>
      <c r="L467" s="2523"/>
      <c r="M467" s="2163"/>
    </row>
    <row r="468" spans="1:15">
      <c r="A468" s="2160" t="s">
        <v>2688</v>
      </c>
      <c r="B468" s="2161"/>
      <c r="C468" s="2160" t="s">
        <v>2689</v>
      </c>
      <c r="D468" s="2161"/>
      <c r="E468" s="2160" t="s">
        <v>2640</v>
      </c>
      <c r="F468" s="2161"/>
    </row>
    <row r="469" spans="1:15">
      <c r="A469" s="2163"/>
      <c r="B469" s="2163"/>
      <c r="C469" s="2163"/>
      <c r="D469" s="2163"/>
      <c r="E469" s="2163"/>
      <c r="F469" s="2163"/>
      <c r="G469" s="2163"/>
      <c r="H469" s="2163"/>
      <c r="I469" s="2163"/>
      <c r="J469" s="2163"/>
      <c r="K469" s="2163"/>
      <c r="L469" s="2163"/>
      <c r="M469" s="2163"/>
    </row>
    <row r="470" spans="1:15">
      <c r="A470" s="2164"/>
      <c r="H470" s="2522" t="s">
        <v>2637</v>
      </c>
      <c r="I470" s="2522"/>
      <c r="J470" s="2163"/>
      <c r="K470" s="2528">
        <v>49384.006800000003</v>
      </c>
      <c r="L470" s="2528"/>
      <c r="M470" s="2163"/>
      <c r="N470" s="2527" t="s">
        <v>3125</v>
      </c>
      <c r="O470" s="2163"/>
    </row>
    <row r="471" spans="1:15">
      <c r="H471" s="2163"/>
      <c r="I471" s="2163"/>
      <c r="J471" s="2163"/>
      <c r="K471" s="2528"/>
      <c r="L471" s="2528"/>
      <c r="N471" s="2527"/>
    </row>
    <row r="472" spans="1:15">
      <c r="A472" s="2165">
        <v>33411</v>
      </c>
      <c r="B472" s="2163"/>
      <c r="C472" s="2524" t="s">
        <v>2883</v>
      </c>
      <c r="D472" s="2524"/>
      <c r="E472" s="2524"/>
      <c r="F472" s="2524"/>
      <c r="G472" s="2524"/>
      <c r="H472" s="2524"/>
      <c r="I472" s="2524"/>
      <c r="J472" s="2163"/>
      <c r="K472" s="2163"/>
      <c r="L472" s="2163"/>
      <c r="M472" s="2163"/>
    </row>
    <row r="473" spans="1:15">
      <c r="A473" s="2163"/>
      <c r="B473" s="2163"/>
      <c r="C473" s="2163"/>
      <c r="D473" s="2163"/>
      <c r="E473" s="2163"/>
      <c r="F473" s="2163"/>
      <c r="G473" s="2163"/>
      <c r="H473" s="2163"/>
      <c r="I473" s="2163"/>
      <c r="J473" s="2163"/>
      <c r="K473" s="2163"/>
      <c r="L473" s="2163"/>
      <c r="M473" s="2163"/>
    </row>
    <row r="474" spans="1:15">
      <c r="A474" s="2520" t="s">
        <v>2648</v>
      </c>
      <c r="B474" s="2520"/>
      <c r="C474" s="2520"/>
      <c r="D474" s="2166"/>
      <c r="E474" s="2166"/>
      <c r="F474" s="2166"/>
      <c r="G474" s="2166"/>
      <c r="H474" s="2526">
        <v>-1359.4860000000001</v>
      </c>
      <c r="I474" s="2526"/>
      <c r="J474" s="2526"/>
      <c r="K474" s="2166"/>
      <c r="L474" s="2168">
        <v>-140000</v>
      </c>
      <c r="M474" s="2166"/>
    </row>
    <row r="475" spans="1:15">
      <c r="A475" s="2520" t="s">
        <v>2679</v>
      </c>
      <c r="B475" s="2520"/>
      <c r="C475" s="2520"/>
      <c r="D475" s="2166"/>
      <c r="E475" s="2166"/>
      <c r="F475" s="2166"/>
      <c r="G475" s="2166"/>
      <c r="H475" s="2526">
        <v>-26294.774000000001</v>
      </c>
      <c r="I475" s="2526"/>
      <c r="J475" s="2526"/>
      <c r="K475" s="2166"/>
      <c r="L475" s="2168">
        <v>-2700000</v>
      </c>
      <c r="M475" s="2166"/>
    </row>
    <row r="476" spans="1:15">
      <c r="A476" s="2520" t="s">
        <v>2649</v>
      </c>
      <c r="B476" s="2520"/>
      <c r="C476" s="2520"/>
      <c r="D476" s="2166"/>
      <c r="E476" s="2166"/>
      <c r="F476" s="2166"/>
      <c r="G476" s="2166"/>
      <c r="H476" s="2526">
        <v>31311.513999999999</v>
      </c>
      <c r="I476" s="2526"/>
      <c r="J476" s="2526"/>
      <c r="K476" s="2166"/>
      <c r="L476" s="2168">
        <v>3225590.2</v>
      </c>
      <c r="M476" s="2166"/>
    </row>
    <row r="477" spans="1:15">
      <c r="A477" s="2164"/>
      <c r="B477" s="2164"/>
      <c r="C477" s="2164"/>
      <c r="D477" s="2164"/>
      <c r="E477" s="2522" t="s">
        <v>2639</v>
      </c>
      <c r="F477" s="2522"/>
      <c r="G477" s="2164"/>
      <c r="H477" s="2528">
        <v>53041.260499999997</v>
      </c>
      <c r="I477" s="2528"/>
      <c r="J477" s="2528"/>
      <c r="K477" s="2163"/>
      <c r="L477" s="2528">
        <v>5494708.6100000003</v>
      </c>
      <c r="M477" s="2163"/>
    </row>
    <row r="478" spans="1:15">
      <c r="A478" s="2164"/>
      <c r="B478" s="2164"/>
      <c r="C478" s="2164"/>
      <c r="D478" s="2164"/>
      <c r="E478" s="2164"/>
      <c r="F478" s="2164"/>
      <c r="G478" s="2164"/>
      <c r="H478" s="2528"/>
      <c r="I478" s="2528"/>
      <c r="J478" s="2528"/>
      <c r="K478" s="2163"/>
      <c r="L478" s="2528"/>
      <c r="M478" s="2163"/>
    </row>
    <row r="479" spans="1:15">
      <c r="A479" s="2160" t="s">
        <v>2688</v>
      </c>
      <c r="B479" s="2161"/>
      <c r="C479" s="2160" t="s">
        <v>2689</v>
      </c>
      <c r="D479" s="2161"/>
      <c r="E479" s="2160" t="s">
        <v>2640</v>
      </c>
      <c r="F479" s="2161"/>
    </row>
    <row r="480" spans="1:15">
      <c r="A480" s="2163"/>
      <c r="B480" s="2163"/>
      <c r="C480" s="2163"/>
      <c r="D480" s="2163"/>
      <c r="E480" s="2163"/>
      <c r="F480" s="2163"/>
      <c r="G480" s="2163"/>
      <c r="H480" s="2163"/>
      <c r="I480" s="2163"/>
      <c r="J480" s="2163"/>
      <c r="K480" s="2163"/>
      <c r="L480" s="2163"/>
      <c r="M480" s="2163"/>
    </row>
    <row r="481" spans="1:15">
      <c r="A481" s="2164"/>
      <c r="H481" s="2522" t="s">
        <v>2637</v>
      </c>
      <c r="I481" s="2522"/>
      <c r="J481" s="2163"/>
      <c r="K481" s="2523">
        <v>1E-4</v>
      </c>
      <c r="L481" s="2523"/>
      <c r="M481" s="2163"/>
      <c r="N481" s="2527"/>
      <c r="O481" s="2163"/>
    </row>
    <row r="482" spans="1:15">
      <c r="H482" s="2163"/>
      <c r="I482" s="2163"/>
      <c r="J482" s="2163"/>
      <c r="K482" s="2523"/>
      <c r="L482" s="2523"/>
      <c r="N482" s="2527"/>
    </row>
    <row r="483" spans="1:15">
      <c r="A483" s="2165">
        <v>33762</v>
      </c>
      <c r="B483" s="2163"/>
      <c r="C483" s="2524" t="s">
        <v>2884</v>
      </c>
      <c r="D483" s="2524"/>
      <c r="E483" s="2524"/>
      <c r="F483" s="2524"/>
      <c r="G483" s="2524"/>
      <c r="H483" s="2524"/>
      <c r="I483" s="2524"/>
      <c r="J483" s="2163"/>
      <c r="K483" s="2163"/>
      <c r="L483" s="2163"/>
      <c r="M483" s="2163"/>
    </row>
    <row r="484" spans="1:15">
      <c r="A484" s="2163"/>
      <c r="B484" s="2163"/>
      <c r="C484" s="2163"/>
      <c r="D484" s="2163"/>
      <c r="E484" s="2163"/>
      <c r="F484" s="2163"/>
      <c r="G484" s="2163"/>
      <c r="H484" s="2163"/>
      <c r="I484" s="2163"/>
      <c r="J484" s="2163"/>
      <c r="K484" s="2163"/>
      <c r="L484" s="2163"/>
      <c r="M484" s="2163"/>
    </row>
    <row r="485" spans="1:15">
      <c r="A485" s="2520" t="s">
        <v>2649</v>
      </c>
      <c r="B485" s="2520"/>
      <c r="C485" s="2520"/>
      <c r="D485" s="2166"/>
      <c r="E485" s="2166"/>
      <c r="F485" s="2166"/>
      <c r="G485" s="2166"/>
      <c r="H485" s="2525">
        <v>30.106000000000002</v>
      </c>
      <c r="I485" s="2525"/>
      <c r="J485" s="2525"/>
      <c r="K485" s="2166"/>
      <c r="L485" s="2168">
        <v>3114.67</v>
      </c>
      <c r="M485" s="2166"/>
    </row>
    <row r="486" spans="1:15">
      <c r="A486" s="2164"/>
      <c r="B486" s="2164"/>
      <c r="C486" s="2164"/>
      <c r="D486" s="2164"/>
      <c r="E486" s="2522" t="s">
        <v>2639</v>
      </c>
      <c r="F486" s="2522"/>
      <c r="G486" s="2164"/>
      <c r="H486" s="2523">
        <v>30.105699999999999</v>
      </c>
      <c r="I486" s="2523"/>
      <c r="J486" s="2523"/>
      <c r="K486" s="2163"/>
      <c r="L486" s="2523">
        <v>3118.74</v>
      </c>
      <c r="M486" s="2163"/>
    </row>
    <row r="487" spans="1:15">
      <c r="A487" s="2164"/>
      <c r="B487" s="2164"/>
      <c r="C487" s="2164"/>
      <c r="D487" s="2164"/>
      <c r="E487" s="2164"/>
      <c r="F487" s="2164"/>
      <c r="G487" s="2164"/>
      <c r="H487" s="2523"/>
      <c r="I487" s="2523"/>
      <c r="J487" s="2523"/>
      <c r="K487" s="2163"/>
      <c r="L487" s="2523"/>
      <c r="M487" s="2163"/>
    </row>
    <row r="488" spans="1:15">
      <c r="A488" s="2160" t="s">
        <v>2688</v>
      </c>
      <c r="B488" s="2161"/>
      <c r="C488" s="2160" t="s">
        <v>2689</v>
      </c>
      <c r="D488" s="2161"/>
      <c r="E488" s="2160" t="s">
        <v>2640</v>
      </c>
      <c r="F488" s="2161"/>
    </row>
    <row r="489" spans="1:15">
      <c r="A489" s="2163"/>
      <c r="B489" s="2163"/>
      <c r="C489" s="2163"/>
      <c r="D489" s="2163"/>
      <c r="E489" s="2163"/>
      <c r="F489" s="2163"/>
      <c r="G489" s="2163"/>
      <c r="H489" s="2163"/>
      <c r="I489" s="2163"/>
      <c r="J489" s="2163"/>
      <c r="K489" s="2163"/>
      <c r="L489" s="2163"/>
      <c r="M489" s="2163"/>
    </row>
    <row r="490" spans="1:15">
      <c r="A490" s="2164"/>
      <c r="H490" s="2522" t="s">
        <v>2637</v>
      </c>
      <c r="I490" s="2522"/>
      <c r="J490" s="2163"/>
      <c r="K490" s="2523">
        <v>0</v>
      </c>
      <c r="L490" s="2523"/>
      <c r="M490" s="2163"/>
      <c r="N490" s="2527"/>
      <c r="O490" s="2163"/>
    </row>
    <row r="491" spans="1:15">
      <c r="H491" s="2163"/>
      <c r="I491" s="2163"/>
      <c r="J491" s="2163"/>
      <c r="K491" s="2523"/>
      <c r="L491" s="2523"/>
      <c r="N491" s="2527"/>
    </row>
    <row r="492" spans="1:15">
      <c r="A492" s="2165">
        <v>35647</v>
      </c>
      <c r="B492" s="2163"/>
      <c r="C492" s="2524" t="s">
        <v>2885</v>
      </c>
      <c r="D492" s="2524"/>
      <c r="E492" s="2524"/>
      <c r="F492" s="2524"/>
      <c r="G492" s="2524"/>
      <c r="H492" s="2524"/>
      <c r="I492" s="2524"/>
      <c r="J492" s="2163"/>
      <c r="K492" s="2163"/>
      <c r="L492" s="2163"/>
      <c r="M492" s="2163"/>
    </row>
    <row r="493" spans="1:15">
      <c r="A493" s="2163"/>
      <c r="B493" s="2163"/>
      <c r="C493" s="2163"/>
      <c r="D493" s="2163"/>
      <c r="E493" s="2163"/>
      <c r="F493" s="2163"/>
      <c r="G493" s="2163"/>
      <c r="H493" s="2163"/>
      <c r="I493" s="2163"/>
      <c r="J493" s="2163"/>
      <c r="K493" s="2163"/>
      <c r="L493" s="2163"/>
      <c r="M493" s="2163"/>
    </row>
    <row r="494" spans="1:15">
      <c r="A494" s="2520" t="s">
        <v>2649</v>
      </c>
      <c r="B494" s="2520"/>
      <c r="C494" s="2520"/>
      <c r="D494" s="2166"/>
      <c r="E494" s="2166"/>
      <c r="F494" s="2166"/>
      <c r="G494" s="2166"/>
      <c r="H494" s="2526">
        <v>1952.9580000000001</v>
      </c>
      <c r="I494" s="2526"/>
      <c r="J494" s="2526"/>
      <c r="K494" s="2166"/>
      <c r="L494" s="2168">
        <v>200021</v>
      </c>
      <c r="M494" s="2166"/>
    </row>
    <row r="495" spans="1:15">
      <c r="A495" s="2164"/>
      <c r="B495" s="2164"/>
      <c r="C495" s="2164"/>
      <c r="D495" s="2164"/>
      <c r="E495" s="2522" t="s">
        <v>2639</v>
      </c>
      <c r="F495" s="2522"/>
      <c r="G495" s="2164"/>
      <c r="H495" s="2528">
        <v>1952.9580000000001</v>
      </c>
      <c r="I495" s="2528"/>
      <c r="J495" s="2528"/>
      <c r="K495" s="2163"/>
      <c r="L495" s="2528">
        <v>202312.97</v>
      </c>
      <c r="M495" s="2163"/>
    </row>
    <row r="496" spans="1:15">
      <c r="A496" s="2164"/>
      <c r="B496" s="2164"/>
      <c r="C496" s="2164"/>
      <c r="D496" s="2164"/>
      <c r="E496" s="2164"/>
      <c r="F496" s="2164"/>
      <c r="G496" s="2164"/>
      <c r="H496" s="2528"/>
      <c r="I496" s="2528"/>
      <c r="J496" s="2528"/>
      <c r="K496" s="2163"/>
      <c r="L496" s="2528"/>
      <c r="M496" s="2163"/>
    </row>
    <row r="497" spans="1:15">
      <c r="A497" s="2160" t="s">
        <v>2688</v>
      </c>
      <c r="B497" s="2161"/>
      <c r="C497" s="2160" t="s">
        <v>2689</v>
      </c>
      <c r="D497" s="2161"/>
      <c r="E497" s="2160" t="s">
        <v>2640</v>
      </c>
      <c r="F497" s="2161"/>
    </row>
    <row r="498" spans="1:15">
      <c r="A498" s="2163"/>
      <c r="B498" s="2163"/>
      <c r="C498" s="2163"/>
      <c r="D498" s="2163"/>
      <c r="E498" s="2163"/>
      <c r="F498" s="2163"/>
      <c r="G498" s="2163"/>
      <c r="H498" s="2163"/>
      <c r="I498" s="2163"/>
      <c r="J498" s="2163"/>
      <c r="K498" s="2163"/>
      <c r="L498" s="2163"/>
      <c r="M498" s="2163"/>
    </row>
    <row r="499" spans="1:15">
      <c r="A499" s="2164"/>
      <c r="H499" s="2522" t="s">
        <v>2637</v>
      </c>
      <c r="I499" s="2522"/>
      <c r="J499" s="2163"/>
      <c r="K499" s="2523">
        <v>0</v>
      </c>
      <c r="L499" s="2523"/>
      <c r="M499" s="2163"/>
      <c r="N499" s="2527"/>
      <c r="O499" s="2163"/>
    </row>
    <row r="500" spans="1:15">
      <c r="H500" s="2163"/>
      <c r="I500" s="2163"/>
      <c r="J500" s="2163"/>
      <c r="K500" s="2523"/>
      <c r="L500" s="2523"/>
      <c r="N500" s="2527"/>
    </row>
    <row r="501" spans="1:15">
      <c r="A501" s="2165">
        <v>50602</v>
      </c>
      <c r="B501" s="2163"/>
      <c r="C501" s="2524" t="s">
        <v>2880</v>
      </c>
      <c r="D501" s="2524"/>
      <c r="E501" s="2524"/>
      <c r="F501" s="2524"/>
      <c r="G501" s="2524"/>
      <c r="H501" s="2524"/>
      <c r="I501" s="2524"/>
      <c r="J501" s="2163"/>
      <c r="K501" s="2163"/>
      <c r="L501" s="2163"/>
      <c r="M501" s="2163"/>
    </row>
    <row r="502" spans="1:15">
      <c r="A502" s="2163"/>
      <c r="B502" s="2163"/>
      <c r="C502" s="2163"/>
      <c r="D502" s="2163"/>
      <c r="E502" s="2163"/>
      <c r="F502" s="2163"/>
      <c r="G502" s="2163"/>
      <c r="H502" s="2163"/>
      <c r="I502" s="2163"/>
      <c r="J502" s="2163"/>
      <c r="K502" s="2163"/>
      <c r="L502" s="2163"/>
      <c r="M502" s="2163"/>
    </row>
    <row r="503" spans="1:15">
      <c r="A503" s="2529"/>
      <c r="B503" s="2529"/>
      <c r="C503" s="2529"/>
      <c r="D503" s="2166"/>
      <c r="E503" s="2166"/>
      <c r="F503" s="2166"/>
      <c r="G503" s="2166"/>
      <c r="H503" s="2525"/>
      <c r="I503" s="2525"/>
      <c r="J503" s="2525"/>
      <c r="K503" s="2166"/>
      <c r="L503" s="2167"/>
      <c r="M503" s="2166"/>
    </row>
    <row r="504" spans="1:15">
      <c r="A504" s="2164"/>
      <c r="B504" s="2164"/>
      <c r="C504" s="2164"/>
      <c r="D504" s="2164"/>
      <c r="E504" s="2522" t="s">
        <v>2639</v>
      </c>
      <c r="F504" s="2522"/>
      <c r="G504" s="2164"/>
      <c r="H504" s="2523">
        <v>0</v>
      </c>
      <c r="I504" s="2523"/>
      <c r="J504" s="2523"/>
      <c r="K504" s="2163"/>
      <c r="L504" s="2523">
        <v>0</v>
      </c>
      <c r="M504" s="2163"/>
    </row>
    <row r="505" spans="1:15">
      <c r="A505" s="2164"/>
      <c r="B505" s="2164"/>
      <c r="C505" s="2164"/>
      <c r="D505" s="2164"/>
      <c r="E505" s="2164"/>
      <c r="F505" s="2164"/>
      <c r="G505" s="2164"/>
      <c r="H505" s="2523"/>
      <c r="I505" s="2523"/>
      <c r="J505" s="2523"/>
      <c r="K505" s="2163"/>
      <c r="L505" s="2523"/>
      <c r="M505" s="2163"/>
    </row>
    <row r="506" spans="1:15">
      <c r="A506" s="2160" t="s">
        <v>2688</v>
      </c>
      <c r="B506" s="2161"/>
      <c r="C506" s="2160" t="s">
        <v>2689</v>
      </c>
      <c r="D506" s="2161"/>
      <c r="E506" s="2160" t="s">
        <v>2640</v>
      </c>
      <c r="F506" s="2161"/>
    </row>
    <row r="507" spans="1:15">
      <c r="A507" s="2163"/>
      <c r="B507" s="2163"/>
      <c r="C507" s="2163"/>
      <c r="D507" s="2163"/>
      <c r="E507" s="2163"/>
      <c r="F507" s="2163"/>
      <c r="G507" s="2163"/>
      <c r="H507" s="2163"/>
      <c r="I507" s="2163"/>
      <c r="J507" s="2163"/>
      <c r="K507" s="2163"/>
      <c r="L507" s="2163"/>
      <c r="M507" s="2163"/>
    </row>
    <row r="508" spans="1:15">
      <c r="A508" s="2164"/>
      <c r="H508" s="2522" t="s">
        <v>2637</v>
      </c>
      <c r="I508" s="2522"/>
      <c r="J508" s="2163"/>
      <c r="K508" s="2523">
        <v>0</v>
      </c>
      <c r="L508" s="2523"/>
      <c r="M508" s="2163"/>
      <c r="N508" s="2527"/>
      <c r="O508" s="2163"/>
    </row>
    <row r="509" spans="1:15">
      <c r="H509" s="2163"/>
      <c r="I509" s="2163"/>
      <c r="J509" s="2163"/>
      <c r="K509" s="2523"/>
      <c r="L509" s="2523"/>
      <c r="N509" s="2527"/>
    </row>
    <row r="510" spans="1:15">
      <c r="A510" s="2165">
        <v>75627</v>
      </c>
      <c r="B510" s="2163"/>
      <c r="C510" s="2524" t="s">
        <v>2889</v>
      </c>
      <c r="D510" s="2524"/>
      <c r="E510" s="2524"/>
      <c r="F510" s="2524"/>
      <c r="G510" s="2524"/>
      <c r="H510" s="2524"/>
      <c r="I510" s="2524"/>
      <c r="J510" s="2163"/>
      <c r="K510" s="2163"/>
      <c r="L510" s="2163"/>
      <c r="M510" s="2163"/>
    </row>
    <row r="511" spans="1:15">
      <c r="A511" s="2163"/>
      <c r="B511" s="2163"/>
      <c r="C511" s="2163"/>
      <c r="D511" s="2163"/>
      <c r="E511" s="2163"/>
      <c r="F511" s="2163"/>
      <c r="G511" s="2163"/>
      <c r="H511" s="2163"/>
      <c r="I511" s="2163"/>
      <c r="J511" s="2163"/>
      <c r="K511" s="2163"/>
      <c r="L511" s="2163"/>
      <c r="M511" s="2163"/>
    </row>
    <row r="512" spans="1:15">
      <c r="A512" s="2520" t="s">
        <v>2647</v>
      </c>
      <c r="B512" s="2520"/>
      <c r="C512" s="2520"/>
      <c r="D512" s="2166"/>
      <c r="E512" s="2166"/>
      <c r="F512" s="2166"/>
      <c r="G512" s="2166"/>
      <c r="H512" s="2526">
        <v>59205.133000000002</v>
      </c>
      <c r="I512" s="2526"/>
      <c r="J512" s="2526"/>
      <c r="K512" s="2166"/>
      <c r="L512" s="2168">
        <v>6079177.1699999999</v>
      </c>
      <c r="M512" s="2166"/>
    </row>
    <row r="513" spans="1:15">
      <c r="A513" s="2520" t="s">
        <v>2648</v>
      </c>
      <c r="B513" s="2520"/>
      <c r="C513" s="2520"/>
      <c r="D513" s="2166"/>
      <c r="E513" s="2166"/>
      <c r="F513" s="2166"/>
      <c r="G513" s="2166"/>
      <c r="H513" s="2526">
        <v>-59210.661999999997</v>
      </c>
      <c r="I513" s="2526"/>
      <c r="J513" s="2526"/>
      <c r="K513" s="2166"/>
      <c r="L513" s="2168">
        <v>-6079874.0899999999</v>
      </c>
      <c r="M513" s="2166"/>
    </row>
    <row r="514" spans="1:15">
      <c r="A514" s="2520" t="s">
        <v>2649</v>
      </c>
      <c r="B514" s="2520"/>
      <c r="C514" s="2520"/>
      <c r="D514" s="2166"/>
      <c r="E514" s="2166"/>
      <c r="F514" s="2166"/>
      <c r="G514" s="2166"/>
      <c r="H514" s="2525">
        <v>5.5289999999999999</v>
      </c>
      <c r="I514" s="2525"/>
      <c r="J514" s="2525"/>
      <c r="K514" s="2166"/>
      <c r="L514" s="2167">
        <v>572</v>
      </c>
      <c r="M514" s="2166"/>
    </row>
    <row r="515" spans="1:15">
      <c r="A515" s="2164"/>
      <c r="B515" s="2164"/>
      <c r="C515" s="2164"/>
      <c r="D515" s="2164"/>
      <c r="E515" s="2522" t="s">
        <v>2639</v>
      </c>
      <c r="F515" s="2522"/>
      <c r="G515" s="2164"/>
      <c r="H515" s="2523">
        <v>0</v>
      </c>
      <c r="I515" s="2523"/>
      <c r="J515" s="2523"/>
      <c r="K515" s="2163"/>
      <c r="L515" s="2523">
        <v>0</v>
      </c>
      <c r="M515" s="2163"/>
    </row>
    <row r="516" spans="1:15">
      <c r="A516" s="2164"/>
      <c r="B516" s="2164"/>
      <c r="C516" s="2164"/>
      <c r="D516" s="2164"/>
      <c r="E516" s="2164"/>
      <c r="F516" s="2164"/>
      <c r="G516" s="2164"/>
      <c r="H516" s="2523"/>
      <c r="I516" s="2523"/>
      <c r="J516" s="2523"/>
      <c r="K516" s="2163"/>
      <c r="L516" s="2523"/>
      <c r="M516" s="2163"/>
    </row>
    <row r="517" spans="1:15">
      <c r="A517" s="2160" t="s">
        <v>2688</v>
      </c>
      <c r="B517" s="2161"/>
      <c r="C517" s="2160" t="s">
        <v>2689</v>
      </c>
      <c r="D517" s="2161"/>
      <c r="E517" s="2160" t="s">
        <v>2640</v>
      </c>
      <c r="F517" s="2161"/>
    </row>
    <row r="518" spans="1:15">
      <c r="A518" s="2163"/>
      <c r="B518" s="2163"/>
      <c r="C518" s="2163"/>
      <c r="D518" s="2163"/>
      <c r="E518" s="2163"/>
      <c r="F518" s="2163"/>
      <c r="G518" s="2163"/>
      <c r="H518" s="2163"/>
      <c r="I518" s="2163"/>
      <c r="J518" s="2163"/>
      <c r="K518" s="2163"/>
      <c r="L518" s="2163"/>
      <c r="M518" s="2163"/>
    </row>
    <row r="519" spans="1:15">
      <c r="A519" s="2164"/>
      <c r="H519" s="2522" t="s">
        <v>2637</v>
      </c>
      <c r="I519" s="2522"/>
      <c r="J519" s="2163"/>
      <c r="K519" s="2523">
        <v>0</v>
      </c>
      <c r="L519" s="2523"/>
      <c r="M519" s="2163"/>
      <c r="N519" s="2527"/>
      <c r="O519" s="2163"/>
    </row>
    <row r="520" spans="1:15">
      <c r="H520" s="2163"/>
      <c r="I520" s="2163"/>
      <c r="J520" s="2163"/>
      <c r="K520" s="2523"/>
      <c r="L520" s="2523"/>
      <c r="N520" s="2527"/>
    </row>
    <row r="521" spans="1:15">
      <c r="A521" s="2165">
        <v>75677</v>
      </c>
      <c r="B521" s="2163"/>
      <c r="C521" s="2524" t="s">
        <v>2890</v>
      </c>
      <c r="D521" s="2524"/>
      <c r="E521" s="2524"/>
      <c r="F521" s="2524"/>
      <c r="G521" s="2524"/>
      <c r="H521" s="2524"/>
      <c r="I521" s="2524"/>
      <c r="J521" s="2163"/>
      <c r="K521" s="2163"/>
      <c r="L521" s="2163"/>
      <c r="M521" s="2163"/>
    </row>
    <row r="522" spans="1:15">
      <c r="A522" s="2163"/>
      <c r="B522" s="2163"/>
      <c r="C522" s="2163"/>
      <c r="D522" s="2163"/>
      <c r="E522" s="2163"/>
      <c r="F522" s="2163"/>
      <c r="G522" s="2163"/>
      <c r="H522" s="2163"/>
      <c r="I522" s="2163"/>
      <c r="J522" s="2163"/>
      <c r="K522" s="2163"/>
      <c r="L522" s="2163"/>
      <c r="M522" s="2163"/>
    </row>
    <row r="523" spans="1:15">
      <c r="A523" s="2520" t="s">
        <v>2649</v>
      </c>
      <c r="B523" s="2520"/>
      <c r="C523" s="2520"/>
      <c r="D523" s="2166"/>
      <c r="E523" s="2166"/>
      <c r="F523" s="2166"/>
      <c r="G523" s="2166"/>
      <c r="H523" s="2525">
        <v>1.9E-2</v>
      </c>
      <c r="I523" s="2525"/>
      <c r="J523" s="2525"/>
      <c r="K523" s="2166"/>
      <c r="L523" s="2167">
        <v>2</v>
      </c>
      <c r="M523" s="2166"/>
    </row>
    <row r="524" spans="1:15">
      <c r="A524" s="2164"/>
      <c r="B524" s="2164"/>
      <c r="C524" s="2164"/>
      <c r="D524" s="2164"/>
      <c r="E524" s="2522" t="s">
        <v>2639</v>
      </c>
      <c r="F524" s="2522"/>
      <c r="G524" s="2164"/>
      <c r="H524" s="2523">
        <v>1.9300000000000001E-2</v>
      </c>
      <c r="I524" s="2523"/>
      <c r="J524" s="2523"/>
      <c r="K524" s="2163"/>
      <c r="L524" s="2523">
        <v>2</v>
      </c>
      <c r="M524" s="2163"/>
    </row>
    <row r="525" spans="1:15">
      <c r="A525" s="2164"/>
      <c r="B525" s="2164"/>
      <c r="C525" s="2164"/>
      <c r="D525" s="2164"/>
      <c r="E525" s="2164"/>
      <c r="F525" s="2164"/>
      <c r="G525" s="2164"/>
      <c r="H525" s="2523"/>
      <c r="I525" s="2523"/>
      <c r="J525" s="2523"/>
      <c r="K525" s="2163"/>
      <c r="L525" s="2523"/>
      <c r="M525" s="2163"/>
    </row>
    <row r="526" spans="1:15">
      <c r="A526" s="2160" t="s">
        <v>2688</v>
      </c>
      <c r="B526" s="2161"/>
      <c r="C526" s="2160" t="s">
        <v>2689</v>
      </c>
      <c r="D526" s="2161"/>
      <c r="E526" s="2160" t="s">
        <v>2640</v>
      </c>
      <c r="F526" s="2161"/>
    </row>
    <row r="527" spans="1:15">
      <c r="A527" s="2163"/>
      <c r="B527" s="2163"/>
      <c r="C527" s="2163"/>
      <c r="D527" s="2163"/>
      <c r="E527" s="2163"/>
      <c r="F527" s="2163"/>
      <c r="G527" s="2163"/>
      <c r="H527" s="2163"/>
      <c r="I527" s="2163"/>
      <c r="J527" s="2163"/>
      <c r="K527" s="2163"/>
      <c r="L527" s="2163"/>
      <c r="M527" s="2163"/>
    </row>
    <row r="528" spans="1:15">
      <c r="A528" s="2164"/>
      <c r="H528" s="2522" t="s">
        <v>2637</v>
      </c>
      <c r="I528" s="2522"/>
      <c r="J528" s="2163"/>
      <c r="K528" s="2523">
        <v>0</v>
      </c>
      <c r="L528" s="2523"/>
      <c r="M528" s="2163"/>
      <c r="N528" s="2527"/>
      <c r="O528" s="2163"/>
    </row>
    <row r="529" spans="1:15">
      <c r="H529" s="2163"/>
      <c r="I529" s="2163"/>
      <c r="J529" s="2163"/>
      <c r="K529" s="2523"/>
      <c r="L529" s="2523"/>
      <c r="N529" s="2527"/>
    </row>
    <row r="530" spans="1:15">
      <c r="A530" s="2165">
        <v>54545</v>
      </c>
      <c r="B530" s="2163"/>
      <c r="C530" s="2524" t="s">
        <v>2884</v>
      </c>
      <c r="D530" s="2524"/>
      <c r="E530" s="2524"/>
      <c r="F530" s="2524"/>
      <c r="G530" s="2524"/>
      <c r="H530" s="2524"/>
      <c r="I530" s="2524"/>
      <c r="J530" s="2163"/>
      <c r="K530" s="2163"/>
      <c r="L530" s="2163"/>
      <c r="M530" s="2163"/>
    </row>
    <row r="531" spans="1:15">
      <c r="A531" s="2163"/>
      <c r="B531" s="2163"/>
      <c r="C531" s="2163"/>
      <c r="D531" s="2163"/>
      <c r="E531" s="2163"/>
      <c r="F531" s="2163"/>
      <c r="G531" s="2163"/>
      <c r="H531" s="2163"/>
      <c r="I531" s="2163"/>
      <c r="J531" s="2163"/>
      <c r="K531" s="2163"/>
      <c r="L531" s="2163"/>
      <c r="M531" s="2163"/>
    </row>
    <row r="532" spans="1:15">
      <c r="A532" s="2529"/>
      <c r="B532" s="2529"/>
      <c r="C532" s="2529"/>
      <c r="D532" s="2166"/>
      <c r="E532" s="2166"/>
      <c r="F532" s="2166"/>
      <c r="G532" s="2166"/>
      <c r="H532" s="2525"/>
      <c r="I532" s="2525"/>
      <c r="J532" s="2525"/>
      <c r="K532" s="2166"/>
      <c r="L532" s="2167"/>
      <c r="M532" s="2166"/>
    </row>
    <row r="533" spans="1:15">
      <c r="A533" s="2164"/>
      <c r="B533" s="2164"/>
      <c r="C533" s="2164"/>
      <c r="D533" s="2164"/>
      <c r="E533" s="2522" t="s">
        <v>2639</v>
      </c>
      <c r="F533" s="2522"/>
      <c r="G533" s="2164"/>
      <c r="H533" s="2523">
        <v>0</v>
      </c>
      <c r="I533" s="2523"/>
      <c r="J533" s="2523"/>
      <c r="K533" s="2163"/>
      <c r="L533" s="2523">
        <v>0</v>
      </c>
      <c r="M533" s="2163"/>
    </row>
    <row r="534" spans="1:15">
      <c r="A534" s="2164"/>
      <c r="B534" s="2164"/>
      <c r="C534" s="2164"/>
      <c r="D534" s="2164"/>
      <c r="E534" s="2164"/>
      <c r="F534" s="2164"/>
      <c r="G534" s="2164"/>
      <c r="H534" s="2523"/>
      <c r="I534" s="2523"/>
      <c r="J534" s="2523"/>
      <c r="K534" s="2163"/>
      <c r="L534" s="2523"/>
      <c r="M534" s="2163"/>
    </row>
    <row r="535" spans="1:15">
      <c r="A535" s="2160" t="s">
        <v>2688</v>
      </c>
      <c r="B535" s="2161"/>
      <c r="C535" s="2160" t="s">
        <v>2689</v>
      </c>
      <c r="D535" s="2161"/>
      <c r="E535" s="2160" t="s">
        <v>2640</v>
      </c>
      <c r="F535" s="2161"/>
    </row>
    <row r="536" spans="1:15">
      <c r="A536" s="2163"/>
      <c r="B536" s="2163"/>
      <c r="C536" s="2163"/>
      <c r="D536" s="2163"/>
      <c r="E536" s="2163"/>
      <c r="F536" s="2163"/>
      <c r="G536" s="2163"/>
      <c r="H536" s="2163"/>
      <c r="I536" s="2163"/>
      <c r="J536" s="2163"/>
      <c r="K536" s="2163"/>
      <c r="L536" s="2163"/>
      <c r="M536" s="2163"/>
    </row>
    <row r="537" spans="1:15">
      <c r="A537" s="2164"/>
      <c r="H537" s="2522" t="s">
        <v>2637</v>
      </c>
      <c r="I537" s="2522"/>
      <c r="J537" s="2163"/>
      <c r="K537" s="2523">
        <v>0</v>
      </c>
      <c r="L537" s="2523"/>
      <c r="M537" s="2163"/>
      <c r="N537" s="2527"/>
      <c r="O537" s="2163"/>
    </row>
    <row r="538" spans="1:15">
      <c r="H538" s="2163"/>
      <c r="I538" s="2163"/>
      <c r="J538" s="2163"/>
      <c r="K538" s="2523"/>
      <c r="L538" s="2523"/>
      <c r="N538" s="2527"/>
    </row>
    <row r="539" spans="1:15">
      <c r="A539" s="2165">
        <v>61320</v>
      </c>
      <c r="B539" s="2163"/>
      <c r="C539" s="2524" t="s">
        <v>3126</v>
      </c>
      <c r="D539" s="2524"/>
      <c r="E539" s="2524"/>
      <c r="F539" s="2524"/>
      <c r="G539" s="2524"/>
      <c r="H539" s="2524"/>
      <c r="I539" s="2524"/>
      <c r="J539" s="2163"/>
      <c r="K539" s="2163"/>
      <c r="L539" s="2163"/>
      <c r="M539" s="2163"/>
    </row>
    <row r="540" spans="1:15">
      <c r="A540" s="2163"/>
      <c r="B540" s="2163"/>
      <c r="C540" s="2163"/>
      <c r="D540" s="2163"/>
      <c r="E540" s="2163"/>
      <c r="F540" s="2163"/>
      <c r="G540" s="2163"/>
      <c r="H540" s="2163"/>
      <c r="I540" s="2163"/>
      <c r="J540" s="2163"/>
      <c r="K540" s="2163"/>
      <c r="L540" s="2163"/>
      <c r="M540" s="2163"/>
    </row>
    <row r="541" spans="1:15">
      <c r="A541" s="2529"/>
      <c r="B541" s="2529"/>
      <c r="C541" s="2529"/>
      <c r="D541" s="2166"/>
      <c r="E541" s="2166"/>
      <c r="F541" s="2166"/>
      <c r="G541" s="2166"/>
      <c r="H541" s="2525"/>
      <c r="I541" s="2525"/>
      <c r="J541" s="2525"/>
      <c r="K541" s="2166"/>
      <c r="L541" s="2167"/>
      <c r="M541" s="2166"/>
    </row>
    <row r="542" spans="1:15">
      <c r="A542" s="2164"/>
      <c r="B542" s="2164"/>
      <c r="C542" s="2164"/>
      <c r="D542" s="2164"/>
      <c r="E542" s="2522" t="s">
        <v>2639</v>
      </c>
      <c r="F542" s="2522"/>
      <c r="G542" s="2164"/>
      <c r="H542" s="2523">
        <v>0</v>
      </c>
      <c r="I542" s="2523"/>
      <c r="J542" s="2523"/>
      <c r="K542" s="2163"/>
      <c r="L542" s="2523">
        <v>0</v>
      </c>
      <c r="M542" s="2163"/>
    </row>
    <row r="543" spans="1:15">
      <c r="A543" s="2164"/>
      <c r="B543" s="2164"/>
      <c r="C543" s="2164"/>
      <c r="D543" s="2164"/>
      <c r="E543" s="2164"/>
      <c r="F543" s="2164"/>
      <c r="G543" s="2164"/>
      <c r="H543" s="2523"/>
      <c r="I543" s="2523"/>
      <c r="J543" s="2523"/>
      <c r="K543" s="2163"/>
      <c r="L543" s="2523"/>
      <c r="M543" s="2163"/>
    </row>
    <row r="544" spans="1:15">
      <c r="A544" s="2160" t="s">
        <v>2688</v>
      </c>
      <c r="B544" s="2161"/>
      <c r="C544" s="2160" t="s">
        <v>2689</v>
      </c>
      <c r="D544" s="2161"/>
      <c r="E544" s="2160" t="s">
        <v>2640</v>
      </c>
      <c r="F544" s="2161"/>
    </row>
    <row r="545" spans="1:15">
      <c r="A545" s="2163"/>
      <c r="B545" s="2163"/>
      <c r="C545" s="2163"/>
      <c r="D545" s="2163"/>
      <c r="E545" s="2163"/>
      <c r="F545" s="2163"/>
      <c r="G545" s="2163"/>
      <c r="H545" s="2163"/>
      <c r="I545" s="2163"/>
      <c r="J545" s="2163"/>
      <c r="K545" s="2163"/>
      <c r="L545" s="2163"/>
      <c r="M545" s="2163"/>
    </row>
    <row r="546" spans="1:15">
      <c r="A546" s="2164"/>
      <c r="H546" s="2522" t="s">
        <v>2637</v>
      </c>
      <c r="I546" s="2522"/>
      <c r="J546" s="2163"/>
      <c r="K546" s="2523">
        <v>0.37459999999999999</v>
      </c>
      <c r="L546" s="2523"/>
      <c r="M546" s="2163"/>
      <c r="N546" s="2527">
        <v>38</v>
      </c>
      <c r="O546" s="2163"/>
    </row>
    <row r="547" spans="1:15">
      <c r="H547" s="2163"/>
      <c r="I547" s="2163"/>
      <c r="J547" s="2163"/>
      <c r="K547" s="2523"/>
      <c r="L547" s="2523"/>
      <c r="N547" s="2527"/>
    </row>
    <row r="548" spans="1:15">
      <c r="A548" s="2165">
        <v>65309</v>
      </c>
      <c r="B548" s="2163"/>
      <c r="C548" s="2524" t="s">
        <v>2894</v>
      </c>
      <c r="D548" s="2524"/>
      <c r="E548" s="2524"/>
      <c r="F548" s="2524"/>
      <c r="G548" s="2524"/>
      <c r="H548" s="2524"/>
      <c r="I548" s="2524"/>
      <c r="J548" s="2163"/>
      <c r="K548" s="2163"/>
      <c r="L548" s="2163"/>
      <c r="M548" s="2163"/>
    </row>
    <row r="549" spans="1:15">
      <c r="A549" s="2163"/>
      <c r="B549" s="2163"/>
      <c r="C549" s="2163"/>
      <c r="D549" s="2163"/>
      <c r="E549" s="2163"/>
      <c r="F549" s="2163"/>
      <c r="G549" s="2163"/>
      <c r="H549" s="2163"/>
      <c r="I549" s="2163"/>
      <c r="J549" s="2163"/>
      <c r="K549" s="2163"/>
      <c r="L549" s="2163"/>
      <c r="M549" s="2163"/>
    </row>
    <row r="550" spans="1:15">
      <c r="A550" s="2520" t="s">
        <v>2647</v>
      </c>
      <c r="B550" s="2520"/>
      <c r="C550" s="2520"/>
      <c r="D550" s="2166"/>
      <c r="E550" s="2166"/>
      <c r="F550" s="2166"/>
      <c r="G550" s="2166"/>
      <c r="H550" s="2526">
        <v>1962.008</v>
      </c>
      <c r="I550" s="2526"/>
      <c r="J550" s="2526"/>
      <c r="K550" s="2166"/>
      <c r="L550" s="2168">
        <v>201802.68</v>
      </c>
      <c r="M550" s="2166"/>
    </row>
    <row r="551" spans="1:15">
      <c r="A551" s="2520" t="s">
        <v>2648</v>
      </c>
      <c r="B551" s="2520"/>
      <c r="C551" s="2520"/>
      <c r="D551" s="2166"/>
      <c r="E551" s="2166"/>
      <c r="F551" s="2166"/>
      <c r="G551" s="2166"/>
      <c r="H551" s="2526">
        <v>-1962.3820000000001</v>
      </c>
      <c r="I551" s="2526"/>
      <c r="J551" s="2526"/>
      <c r="K551" s="2166"/>
      <c r="L551" s="2168">
        <v>-201991.53</v>
      </c>
      <c r="M551" s="2166"/>
    </row>
    <row r="552" spans="1:15">
      <c r="A552" s="2164"/>
      <c r="B552" s="2164"/>
      <c r="C552" s="2164"/>
      <c r="D552" s="2164"/>
      <c r="E552" s="2522" t="s">
        <v>2639</v>
      </c>
      <c r="F552" s="2522"/>
      <c r="G552" s="2164"/>
      <c r="H552" s="2523">
        <v>0</v>
      </c>
      <c r="I552" s="2523"/>
      <c r="J552" s="2523"/>
      <c r="K552" s="2163"/>
      <c r="L552" s="2523">
        <v>0</v>
      </c>
      <c r="M552" s="2163"/>
    </row>
    <row r="553" spans="1:15">
      <c r="A553" s="2164"/>
      <c r="B553" s="2164"/>
      <c r="C553" s="2164"/>
      <c r="D553" s="2164"/>
      <c r="E553" s="2164"/>
      <c r="F553" s="2164"/>
      <c r="G553" s="2164"/>
      <c r="H553" s="2523"/>
      <c r="I553" s="2523"/>
      <c r="J553" s="2523"/>
      <c r="K553" s="2163"/>
      <c r="L553" s="2523"/>
      <c r="M553" s="2163"/>
    </row>
    <row r="554" spans="1:15">
      <c r="A554" s="2160" t="s">
        <v>2688</v>
      </c>
      <c r="B554" s="2161"/>
      <c r="C554" s="2160" t="s">
        <v>2689</v>
      </c>
      <c r="D554" s="2161"/>
      <c r="E554" s="2160" t="s">
        <v>2640</v>
      </c>
      <c r="F554" s="2161"/>
    </row>
    <row r="555" spans="1:15">
      <c r="A555" s="2163"/>
      <c r="B555" s="2163"/>
      <c r="C555" s="2163"/>
      <c r="D555" s="2163"/>
      <c r="E555" s="2163"/>
      <c r="F555" s="2163"/>
      <c r="G555" s="2163"/>
      <c r="H555" s="2163"/>
      <c r="I555" s="2163"/>
      <c r="J555" s="2163"/>
      <c r="K555" s="2163"/>
      <c r="L555" s="2163"/>
      <c r="M555" s="2163"/>
    </row>
    <row r="556" spans="1:15">
      <c r="A556" s="2164"/>
      <c r="H556" s="2522" t="s">
        <v>2637</v>
      </c>
      <c r="I556" s="2522"/>
      <c r="J556" s="2163"/>
      <c r="K556" s="2523">
        <v>0</v>
      </c>
      <c r="L556" s="2523"/>
      <c r="M556" s="2163"/>
      <c r="N556" s="2527"/>
      <c r="O556" s="2163"/>
    </row>
    <row r="557" spans="1:15">
      <c r="H557" s="2163"/>
      <c r="I557" s="2163"/>
      <c r="J557" s="2163"/>
      <c r="K557" s="2523"/>
      <c r="L557" s="2523"/>
      <c r="N557" s="2527"/>
    </row>
    <row r="558" spans="1:15">
      <c r="A558" s="2165">
        <v>65402</v>
      </c>
      <c r="B558" s="2163"/>
      <c r="C558" s="2524" t="s">
        <v>2895</v>
      </c>
      <c r="D558" s="2524"/>
      <c r="E558" s="2524"/>
      <c r="F558" s="2524"/>
      <c r="G558" s="2524"/>
      <c r="H558" s="2524"/>
      <c r="I558" s="2524"/>
      <c r="J558" s="2163"/>
      <c r="K558" s="2163"/>
      <c r="L558" s="2163"/>
      <c r="M558" s="2163"/>
    </row>
    <row r="559" spans="1:15">
      <c r="A559" s="2163"/>
      <c r="B559" s="2163"/>
      <c r="C559" s="2163"/>
      <c r="D559" s="2163"/>
      <c r="E559" s="2163"/>
      <c r="F559" s="2163"/>
      <c r="G559" s="2163"/>
      <c r="H559" s="2163"/>
      <c r="I559" s="2163"/>
      <c r="J559" s="2163"/>
      <c r="K559" s="2163"/>
      <c r="L559" s="2163"/>
      <c r="M559" s="2163"/>
    </row>
    <row r="560" spans="1:15">
      <c r="A560" s="2520" t="s">
        <v>2649</v>
      </c>
      <c r="B560" s="2520"/>
      <c r="C560" s="2520"/>
      <c r="D560" s="2166"/>
      <c r="E560" s="2166"/>
      <c r="F560" s="2166"/>
      <c r="G560" s="2166"/>
      <c r="H560" s="2525">
        <v>2.04</v>
      </c>
      <c r="I560" s="2525"/>
      <c r="J560" s="2525"/>
      <c r="K560" s="2166"/>
      <c r="L560" s="2167">
        <v>211</v>
      </c>
      <c r="M560" s="2166"/>
    </row>
    <row r="561" spans="1:15">
      <c r="A561" s="2164"/>
      <c r="B561" s="2164"/>
      <c r="C561" s="2164"/>
      <c r="D561" s="2164"/>
      <c r="E561" s="2522" t="s">
        <v>2639</v>
      </c>
      <c r="F561" s="2522"/>
      <c r="G561" s="2164"/>
      <c r="H561" s="2523">
        <v>2.0394999999999999</v>
      </c>
      <c r="I561" s="2523"/>
      <c r="J561" s="2523"/>
      <c r="K561" s="2163"/>
      <c r="L561" s="2523">
        <v>211.28</v>
      </c>
      <c r="M561" s="2163"/>
    </row>
    <row r="562" spans="1:15">
      <c r="A562" s="2164"/>
      <c r="B562" s="2164"/>
      <c r="C562" s="2164"/>
      <c r="D562" s="2164"/>
      <c r="E562" s="2164"/>
      <c r="F562" s="2164"/>
      <c r="G562" s="2164"/>
      <c r="H562" s="2523"/>
      <c r="I562" s="2523"/>
      <c r="J562" s="2523"/>
      <c r="K562" s="2163"/>
      <c r="L562" s="2523"/>
      <c r="M562" s="2163"/>
    </row>
    <row r="563" spans="1:15">
      <c r="A563" s="2160" t="s">
        <v>2688</v>
      </c>
      <c r="B563" s="2161"/>
      <c r="C563" s="2160" t="s">
        <v>2689</v>
      </c>
      <c r="D563" s="2161"/>
      <c r="E563" s="2160" t="s">
        <v>2640</v>
      </c>
      <c r="F563" s="2161"/>
    </row>
    <row r="564" spans="1:15">
      <c r="A564" s="2163"/>
      <c r="B564" s="2163"/>
      <c r="C564" s="2163"/>
      <c r="D564" s="2163"/>
      <c r="E564" s="2163"/>
      <c r="F564" s="2163"/>
      <c r="G564" s="2163"/>
      <c r="H564" s="2163"/>
      <c r="I564" s="2163"/>
      <c r="J564" s="2163"/>
      <c r="K564" s="2163"/>
      <c r="L564" s="2163"/>
      <c r="M564" s="2163"/>
    </row>
    <row r="565" spans="1:15">
      <c r="A565" s="2164"/>
      <c r="H565" s="2522" t="s">
        <v>2637</v>
      </c>
      <c r="I565" s="2522"/>
      <c r="J565" s="2163"/>
      <c r="K565" s="2528">
        <v>1155.0227</v>
      </c>
      <c r="L565" s="2528"/>
      <c r="M565" s="2163"/>
      <c r="N565" s="2527" t="s">
        <v>3127</v>
      </c>
      <c r="O565" s="2163"/>
    </row>
    <row r="566" spans="1:15">
      <c r="H566" s="2163"/>
      <c r="I566" s="2163"/>
      <c r="J566" s="2163"/>
      <c r="K566" s="2528"/>
      <c r="L566" s="2528"/>
      <c r="N566" s="2527"/>
    </row>
    <row r="567" spans="1:15">
      <c r="A567" s="2165">
        <v>70604</v>
      </c>
      <c r="B567" s="2163"/>
      <c r="C567" s="2524" t="s">
        <v>2896</v>
      </c>
      <c r="D567" s="2524"/>
      <c r="E567" s="2524"/>
      <c r="F567" s="2524"/>
      <c r="G567" s="2524"/>
      <c r="H567" s="2524"/>
      <c r="I567" s="2524"/>
      <c r="J567" s="2163"/>
      <c r="K567" s="2163"/>
      <c r="L567" s="2163"/>
      <c r="M567" s="2163"/>
    </row>
    <row r="568" spans="1:15">
      <c r="A568" s="2163"/>
      <c r="B568" s="2163"/>
      <c r="C568" s="2163"/>
      <c r="D568" s="2163"/>
      <c r="E568" s="2163"/>
      <c r="F568" s="2163"/>
      <c r="G568" s="2163"/>
      <c r="H568" s="2163"/>
      <c r="I568" s="2163"/>
      <c r="J568" s="2163"/>
      <c r="K568" s="2163"/>
      <c r="L568" s="2163"/>
      <c r="M568" s="2163"/>
    </row>
    <row r="569" spans="1:15">
      <c r="A569" s="2520" t="s">
        <v>2679</v>
      </c>
      <c r="B569" s="2520"/>
      <c r="C569" s="2520"/>
      <c r="D569" s="2166"/>
      <c r="E569" s="2166"/>
      <c r="F569" s="2166"/>
      <c r="G569" s="2166"/>
      <c r="H569" s="2526">
        <v>-1155.0229999999999</v>
      </c>
      <c r="I569" s="2526"/>
      <c r="J569" s="2526"/>
      <c r="K569" s="2166"/>
      <c r="L569" s="2168">
        <v>-117914.7</v>
      </c>
      <c r="M569" s="2166"/>
    </row>
    <row r="570" spans="1:15">
      <c r="A570" s="2164"/>
      <c r="B570" s="2164"/>
      <c r="C570" s="2164"/>
      <c r="D570" s="2164"/>
      <c r="E570" s="2522" t="s">
        <v>2639</v>
      </c>
      <c r="F570" s="2522"/>
      <c r="G570" s="2164"/>
      <c r="H570" s="2523">
        <v>0</v>
      </c>
      <c r="I570" s="2523"/>
      <c r="J570" s="2523"/>
      <c r="K570" s="2163"/>
      <c r="L570" s="2523">
        <v>0</v>
      </c>
      <c r="M570" s="2163"/>
    </row>
    <row r="571" spans="1:15">
      <c r="A571" s="2164"/>
      <c r="B571" s="2164"/>
      <c r="C571" s="2164"/>
      <c r="D571" s="2164"/>
      <c r="E571" s="2164"/>
      <c r="F571" s="2164"/>
      <c r="G571" s="2164"/>
      <c r="H571" s="2523"/>
      <c r="I571" s="2523"/>
      <c r="J571" s="2523"/>
      <c r="K571" s="2163"/>
      <c r="L571" s="2523"/>
      <c r="M571" s="2163"/>
    </row>
    <row r="572" spans="1:15">
      <c r="A572" s="2160" t="s">
        <v>2688</v>
      </c>
      <c r="B572" s="2161"/>
      <c r="C572" s="2160" t="s">
        <v>2689</v>
      </c>
      <c r="D572" s="2161"/>
      <c r="E572" s="2160" t="s">
        <v>2640</v>
      </c>
      <c r="F572" s="2161"/>
    </row>
    <row r="573" spans="1:15">
      <c r="A573" s="2163"/>
      <c r="B573" s="2163"/>
      <c r="C573" s="2163"/>
      <c r="D573" s="2163"/>
      <c r="E573" s="2163"/>
      <c r="F573" s="2163"/>
      <c r="G573" s="2163"/>
      <c r="H573" s="2163"/>
      <c r="I573" s="2163"/>
      <c r="J573" s="2163"/>
      <c r="K573" s="2163"/>
      <c r="L573" s="2163"/>
      <c r="M573" s="2163"/>
    </row>
    <row r="574" spans="1:15">
      <c r="A574" s="2164"/>
      <c r="H574" s="2522" t="s">
        <v>2637</v>
      </c>
      <c r="I574" s="2522"/>
      <c r="J574" s="2163"/>
      <c r="K574" s="2523">
        <v>0</v>
      </c>
      <c r="L574" s="2523"/>
      <c r="M574" s="2163"/>
      <c r="N574" s="2527"/>
      <c r="O574" s="2163"/>
    </row>
    <row r="575" spans="1:15">
      <c r="H575" s="2163"/>
      <c r="I575" s="2163"/>
      <c r="J575" s="2163"/>
      <c r="K575" s="2523"/>
      <c r="L575" s="2523"/>
      <c r="N575" s="2527"/>
    </row>
    <row r="576" spans="1:15">
      <c r="A576" s="2165">
        <v>73000</v>
      </c>
      <c r="B576" s="2163"/>
      <c r="C576" s="2524" t="s">
        <v>2880</v>
      </c>
      <c r="D576" s="2524"/>
      <c r="E576" s="2524"/>
      <c r="F576" s="2524"/>
      <c r="G576" s="2524"/>
      <c r="H576" s="2524"/>
      <c r="I576" s="2524"/>
      <c r="J576" s="2163"/>
      <c r="K576" s="2163"/>
      <c r="L576" s="2163"/>
      <c r="M576" s="2163"/>
    </row>
    <row r="577" spans="1:15">
      <c r="A577" s="2163"/>
      <c r="B577" s="2163"/>
      <c r="C577" s="2163"/>
      <c r="D577" s="2163"/>
      <c r="E577" s="2163"/>
      <c r="F577" s="2163"/>
      <c r="G577" s="2163"/>
      <c r="H577" s="2163"/>
      <c r="I577" s="2163"/>
      <c r="J577" s="2163"/>
      <c r="K577" s="2163"/>
      <c r="L577" s="2163"/>
      <c r="M577" s="2163"/>
    </row>
    <row r="578" spans="1:15">
      <c r="A578" s="2529"/>
      <c r="B578" s="2529"/>
      <c r="C578" s="2529"/>
      <c r="D578" s="2166"/>
      <c r="E578" s="2166"/>
      <c r="F578" s="2166"/>
      <c r="G578" s="2166"/>
      <c r="H578" s="2525"/>
      <c r="I578" s="2525"/>
      <c r="J578" s="2525"/>
      <c r="K578" s="2166"/>
      <c r="L578" s="2167"/>
      <c r="M578" s="2166"/>
    </row>
    <row r="579" spans="1:15">
      <c r="A579" s="2164"/>
      <c r="B579" s="2164"/>
      <c r="C579" s="2164"/>
      <c r="D579" s="2164"/>
      <c r="E579" s="2522" t="s">
        <v>2639</v>
      </c>
      <c r="F579" s="2522"/>
      <c r="G579" s="2164"/>
      <c r="H579" s="2523">
        <v>0</v>
      </c>
      <c r="I579" s="2523"/>
      <c r="J579" s="2523"/>
      <c r="K579" s="2163"/>
      <c r="L579" s="2523">
        <v>0</v>
      </c>
      <c r="M579" s="2163"/>
    </row>
    <row r="580" spans="1:15">
      <c r="A580" s="2164"/>
      <c r="B580" s="2164"/>
      <c r="C580" s="2164"/>
      <c r="D580" s="2164"/>
      <c r="E580" s="2164"/>
      <c r="F580" s="2164"/>
      <c r="G580" s="2164"/>
      <c r="H580" s="2523"/>
      <c r="I580" s="2523"/>
      <c r="J580" s="2523"/>
      <c r="K580" s="2163"/>
      <c r="L580" s="2523"/>
      <c r="M580" s="2163"/>
    </row>
    <row r="581" spans="1:15">
      <c r="A581" s="2160" t="s">
        <v>2688</v>
      </c>
      <c r="B581" s="2161"/>
      <c r="C581" s="2160" t="s">
        <v>2689</v>
      </c>
      <c r="D581" s="2161"/>
      <c r="E581" s="2160" t="s">
        <v>2640</v>
      </c>
      <c r="F581" s="2161"/>
    </row>
    <row r="582" spans="1:15">
      <c r="A582" s="2163"/>
      <c r="B582" s="2163"/>
      <c r="C582" s="2163"/>
      <c r="D582" s="2163"/>
      <c r="E582" s="2163"/>
      <c r="F582" s="2163"/>
      <c r="G582" s="2163"/>
      <c r="H582" s="2163"/>
      <c r="I582" s="2163"/>
      <c r="J582" s="2163"/>
      <c r="K582" s="2163"/>
      <c r="L582" s="2163"/>
      <c r="M582" s="2163"/>
    </row>
    <row r="583" spans="1:15">
      <c r="A583" s="2164"/>
      <c r="H583" s="2522" t="s">
        <v>2637</v>
      </c>
      <c r="I583" s="2522"/>
      <c r="J583" s="2163"/>
      <c r="K583" s="2523">
        <v>0</v>
      </c>
      <c r="L583" s="2523"/>
      <c r="M583" s="2163"/>
      <c r="N583" s="2527"/>
      <c r="O583" s="2163"/>
    </row>
    <row r="584" spans="1:15">
      <c r="H584" s="2163"/>
      <c r="I584" s="2163"/>
      <c r="J584" s="2163"/>
      <c r="K584" s="2523"/>
      <c r="L584" s="2523"/>
      <c r="N584" s="2527"/>
    </row>
    <row r="585" spans="1:15">
      <c r="A585" s="2165">
        <v>73898</v>
      </c>
      <c r="B585" s="2163"/>
      <c r="C585" s="2524" t="s">
        <v>2880</v>
      </c>
      <c r="D585" s="2524"/>
      <c r="E585" s="2524"/>
      <c r="F585" s="2524"/>
      <c r="G585" s="2524"/>
      <c r="H585" s="2524"/>
      <c r="I585" s="2524"/>
      <c r="J585" s="2163"/>
      <c r="K585" s="2163"/>
      <c r="L585" s="2163"/>
      <c r="M585" s="2163"/>
    </row>
    <row r="586" spans="1:15">
      <c r="A586" s="2163"/>
      <c r="B586" s="2163"/>
      <c r="C586" s="2163"/>
      <c r="D586" s="2163"/>
      <c r="E586" s="2163"/>
      <c r="F586" s="2163"/>
      <c r="G586" s="2163"/>
      <c r="H586" s="2163"/>
      <c r="I586" s="2163"/>
      <c r="J586" s="2163"/>
      <c r="K586" s="2163"/>
      <c r="L586" s="2163"/>
      <c r="M586" s="2163"/>
    </row>
    <row r="587" spans="1:15">
      <c r="A587" s="2529"/>
      <c r="B587" s="2529"/>
      <c r="C587" s="2529"/>
      <c r="D587" s="2166"/>
      <c r="E587" s="2166"/>
      <c r="F587" s="2166"/>
      <c r="G587" s="2166"/>
      <c r="H587" s="2525"/>
      <c r="I587" s="2525"/>
      <c r="J587" s="2525"/>
      <c r="K587" s="2166"/>
      <c r="L587" s="2167"/>
      <c r="M587" s="2166"/>
    </row>
    <row r="588" spans="1:15">
      <c r="A588" s="2164"/>
      <c r="B588" s="2164"/>
      <c r="C588" s="2164"/>
      <c r="D588" s="2164"/>
      <c r="E588" s="2522" t="s">
        <v>2639</v>
      </c>
      <c r="F588" s="2522"/>
      <c r="G588" s="2164"/>
      <c r="H588" s="2523">
        <v>0</v>
      </c>
      <c r="I588" s="2523"/>
      <c r="J588" s="2523"/>
      <c r="K588" s="2163"/>
      <c r="L588" s="2523">
        <v>0</v>
      </c>
      <c r="M588" s="2163"/>
    </row>
    <row r="589" spans="1:15">
      <c r="A589" s="2164"/>
      <c r="B589" s="2164"/>
      <c r="C589" s="2164"/>
      <c r="D589" s="2164"/>
      <c r="E589" s="2164"/>
      <c r="F589" s="2164"/>
      <c r="G589" s="2164"/>
      <c r="H589" s="2523"/>
      <c r="I589" s="2523"/>
      <c r="J589" s="2523"/>
      <c r="K589" s="2163"/>
      <c r="L589" s="2523"/>
      <c r="M589" s="2163"/>
    </row>
    <row r="590" spans="1:15">
      <c r="A590" s="2160" t="s">
        <v>2688</v>
      </c>
      <c r="B590" s="2161"/>
      <c r="C590" s="2160" t="s">
        <v>2689</v>
      </c>
      <c r="D590" s="2161"/>
      <c r="E590" s="2160" t="s">
        <v>2640</v>
      </c>
      <c r="F590" s="2161"/>
    </row>
    <row r="591" spans="1:15">
      <c r="A591" s="2163"/>
      <c r="B591" s="2163"/>
      <c r="C591" s="2163"/>
      <c r="D591" s="2163"/>
      <c r="E591" s="2163"/>
      <c r="F591" s="2163"/>
      <c r="G591" s="2163"/>
      <c r="H591" s="2163"/>
      <c r="I591" s="2163"/>
      <c r="J591" s="2163"/>
      <c r="K591" s="2163"/>
      <c r="L591" s="2163"/>
      <c r="M591" s="2163"/>
    </row>
    <row r="592" spans="1:15">
      <c r="A592" s="2164"/>
      <c r="H592" s="2522" t="s">
        <v>2637</v>
      </c>
      <c r="I592" s="2522"/>
      <c r="J592" s="2163"/>
      <c r="K592" s="2523">
        <v>889.82659999999998</v>
      </c>
      <c r="L592" s="2523"/>
      <c r="M592" s="2163"/>
      <c r="N592" s="2527" t="s">
        <v>3128</v>
      </c>
      <c r="O592" s="2163"/>
    </row>
    <row r="593" spans="1:15">
      <c r="H593" s="2163"/>
      <c r="I593" s="2163"/>
      <c r="J593" s="2163"/>
      <c r="K593" s="2523"/>
      <c r="L593" s="2523"/>
      <c r="N593" s="2527"/>
    </row>
    <row r="594" spans="1:15">
      <c r="A594" s="2165">
        <v>75343</v>
      </c>
      <c r="B594" s="2163"/>
      <c r="C594" s="2524" t="s">
        <v>2892</v>
      </c>
      <c r="D594" s="2524"/>
      <c r="E594" s="2524"/>
      <c r="F594" s="2524"/>
      <c r="G594" s="2524"/>
      <c r="H594" s="2524"/>
      <c r="I594" s="2524"/>
      <c r="J594" s="2163"/>
      <c r="K594" s="2163"/>
      <c r="L594" s="2163"/>
      <c r="M594" s="2163"/>
    </row>
    <row r="595" spans="1:15">
      <c r="A595" s="2163"/>
      <c r="B595" s="2163"/>
      <c r="C595" s="2163"/>
      <c r="D595" s="2163"/>
      <c r="E595" s="2163"/>
      <c r="F595" s="2163"/>
      <c r="G595" s="2163"/>
      <c r="H595" s="2163"/>
      <c r="I595" s="2163"/>
      <c r="J595" s="2163"/>
      <c r="K595" s="2163"/>
      <c r="L595" s="2163"/>
      <c r="M595" s="2163"/>
    </row>
    <row r="596" spans="1:15">
      <c r="A596" s="2520" t="s">
        <v>2647</v>
      </c>
      <c r="B596" s="2520"/>
      <c r="C596" s="2520"/>
      <c r="D596" s="2166"/>
      <c r="E596" s="2166"/>
      <c r="F596" s="2166"/>
      <c r="G596" s="2166"/>
      <c r="H596" s="2526">
        <v>2731.0079999999998</v>
      </c>
      <c r="I596" s="2526"/>
      <c r="J596" s="2526"/>
      <c r="K596" s="2166"/>
      <c r="L596" s="2168">
        <v>279308.79999999999</v>
      </c>
      <c r="M596" s="2166"/>
    </row>
    <row r="597" spans="1:15">
      <c r="A597" s="2520" t="s">
        <v>2648</v>
      </c>
      <c r="B597" s="2520"/>
      <c r="C597" s="2520"/>
      <c r="D597" s="2166"/>
      <c r="E597" s="2166"/>
      <c r="F597" s="2166"/>
      <c r="G597" s="2166"/>
      <c r="H597" s="2526">
        <v>-2505.37</v>
      </c>
      <c r="I597" s="2526"/>
      <c r="J597" s="2526"/>
      <c r="K597" s="2166"/>
      <c r="L597" s="2168">
        <v>-256095.07</v>
      </c>
      <c r="M597" s="2166"/>
    </row>
    <row r="598" spans="1:15">
      <c r="A598" s="2520" t="s">
        <v>2679</v>
      </c>
      <c r="B598" s="2520"/>
      <c r="C598" s="2520"/>
      <c r="D598" s="2166"/>
      <c r="E598" s="2166"/>
      <c r="F598" s="2166"/>
      <c r="G598" s="2166"/>
      <c r="H598" s="2526">
        <v>-1093.693</v>
      </c>
      <c r="I598" s="2526"/>
      <c r="J598" s="2526"/>
      <c r="K598" s="2166"/>
      <c r="L598" s="2168">
        <v>-112246.29</v>
      </c>
      <c r="M598" s="2166"/>
    </row>
    <row r="599" spans="1:15">
      <c r="A599" s="2164"/>
      <c r="B599" s="2164"/>
      <c r="C599" s="2164"/>
      <c r="D599" s="2164"/>
      <c r="E599" s="2522" t="s">
        <v>2639</v>
      </c>
      <c r="F599" s="2522"/>
      <c r="G599" s="2164"/>
      <c r="H599" s="2523">
        <v>21.771899999999999</v>
      </c>
      <c r="I599" s="2523"/>
      <c r="J599" s="2523"/>
      <c r="K599" s="2163"/>
      <c r="L599" s="2523">
        <v>2255.41</v>
      </c>
      <c r="M599" s="2163"/>
    </row>
    <row r="600" spans="1:15">
      <c r="A600" s="2164"/>
      <c r="B600" s="2164"/>
      <c r="C600" s="2164"/>
      <c r="D600" s="2164"/>
      <c r="E600" s="2164"/>
      <c r="F600" s="2164"/>
      <c r="G600" s="2164"/>
      <c r="H600" s="2523"/>
      <c r="I600" s="2523"/>
      <c r="J600" s="2523"/>
      <c r="K600" s="2163"/>
      <c r="L600" s="2523"/>
      <c r="M600" s="2163"/>
    </row>
    <row r="601" spans="1:15">
      <c r="A601" s="2160" t="s">
        <v>2688</v>
      </c>
      <c r="B601" s="2161"/>
      <c r="C601" s="2160" t="s">
        <v>2689</v>
      </c>
      <c r="D601" s="2161"/>
      <c r="E601" s="2160" t="s">
        <v>2640</v>
      </c>
      <c r="F601" s="2161"/>
    </row>
    <row r="602" spans="1:15">
      <c r="A602" s="2163"/>
      <c r="B602" s="2163"/>
      <c r="C602" s="2163"/>
      <c r="D602" s="2163"/>
      <c r="E602" s="2163"/>
      <c r="F602" s="2163"/>
      <c r="G602" s="2163"/>
      <c r="H602" s="2163"/>
      <c r="I602" s="2163"/>
      <c r="J602" s="2163"/>
      <c r="K602" s="2163"/>
      <c r="L602" s="2163"/>
      <c r="M602" s="2163"/>
    </row>
    <row r="603" spans="1:15">
      <c r="A603" s="2164"/>
      <c r="H603" s="2522" t="s">
        <v>2637</v>
      </c>
      <c r="I603" s="2522"/>
      <c r="J603" s="2163"/>
      <c r="K603" s="2523">
        <v>0.76890000000000003</v>
      </c>
      <c r="L603" s="2523"/>
      <c r="M603" s="2163"/>
      <c r="N603" s="2527">
        <v>78</v>
      </c>
      <c r="O603" s="2163"/>
    </row>
    <row r="604" spans="1:15">
      <c r="H604" s="2163"/>
      <c r="I604" s="2163"/>
      <c r="J604" s="2163"/>
      <c r="K604" s="2523"/>
      <c r="L604" s="2523"/>
      <c r="N604" s="2527"/>
    </row>
    <row r="605" spans="1:15">
      <c r="A605" s="2165">
        <v>75561</v>
      </c>
      <c r="B605" s="2163"/>
      <c r="C605" s="2524" t="s">
        <v>2893</v>
      </c>
      <c r="D605" s="2524"/>
      <c r="E605" s="2524"/>
      <c r="F605" s="2524"/>
      <c r="G605" s="2524"/>
      <c r="H605" s="2524"/>
      <c r="I605" s="2524"/>
      <c r="J605" s="2163"/>
      <c r="K605" s="2163"/>
      <c r="L605" s="2163"/>
      <c r="M605" s="2163"/>
    </row>
    <row r="606" spans="1:15">
      <c r="A606" s="2163"/>
      <c r="B606" s="2163"/>
      <c r="C606" s="2163"/>
      <c r="D606" s="2163"/>
      <c r="E606" s="2163"/>
      <c r="F606" s="2163"/>
      <c r="G606" s="2163"/>
      <c r="H606" s="2163"/>
      <c r="I606" s="2163"/>
      <c r="J606" s="2163"/>
      <c r="K606" s="2163"/>
      <c r="L606" s="2163"/>
      <c r="M606" s="2163"/>
    </row>
    <row r="607" spans="1:15">
      <c r="A607" s="2529"/>
      <c r="B607" s="2529"/>
      <c r="C607" s="2529"/>
      <c r="D607" s="2166"/>
      <c r="E607" s="2166"/>
      <c r="F607" s="2166"/>
      <c r="G607" s="2166"/>
      <c r="H607" s="2525"/>
      <c r="I607" s="2525"/>
      <c r="J607" s="2525"/>
      <c r="K607" s="2166"/>
      <c r="L607" s="2167"/>
      <c r="M607" s="2166"/>
    </row>
    <row r="608" spans="1:15">
      <c r="A608" s="2164"/>
      <c r="B608" s="2164"/>
      <c r="C608" s="2164"/>
      <c r="D608" s="2164"/>
      <c r="E608" s="2522" t="s">
        <v>2639</v>
      </c>
      <c r="F608" s="2522"/>
      <c r="G608" s="2164"/>
      <c r="H608" s="2523">
        <v>0.76890000000000003</v>
      </c>
      <c r="I608" s="2523"/>
      <c r="J608" s="2523"/>
      <c r="K608" s="2163"/>
      <c r="L608" s="2523">
        <v>79.650000000000006</v>
      </c>
      <c r="M608" s="2163"/>
    </row>
    <row r="609" spans="1:15">
      <c r="A609" s="2164"/>
      <c r="B609" s="2164"/>
      <c r="C609" s="2164"/>
      <c r="D609" s="2164"/>
      <c r="E609" s="2164"/>
      <c r="F609" s="2164"/>
      <c r="G609" s="2164"/>
      <c r="H609" s="2523"/>
      <c r="I609" s="2523"/>
      <c r="J609" s="2523"/>
      <c r="K609" s="2163"/>
      <c r="L609" s="2523"/>
      <c r="M609" s="2163"/>
    </row>
    <row r="610" spans="1:15">
      <c r="A610" s="2160" t="s">
        <v>2688</v>
      </c>
      <c r="B610" s="2161"/>
      <c r="C610" s="2160" t="s">
        <v>2689</v>
      </c>
      <c r="D610" s="2161"/>
      <c r="E610" s="2160" t="s">
        <v>2640</v>
      </c>
      <c r="F610" s="2161"/>
    </row>
    <row r="611" spans="1:15">
      <c r="A611" s="2163"/>
      <c r="B611" s="2163"/>
      <c r="C611" s="2163"/>
      <c r="D611" s="2163"/>
      <c r="E611" s="2163"/>
      <c r="F611" s="2163"/>
      <c r="G611" s="2163"/>
      <c r="H611" s="2163"/>
      <c r="I611" s="2163"/>
      <c r="J611" s="2163"/>
      <c r="K611" s="2163"/>
      <c r="L611" s="2163"/>
      <c r="M611" s="2163"/>
    </row>
    <row r="612" spans="1:15">
      <c r="A612" s="2164"/>
      <c r="H612" s="2522" t="s">
        <v>2637</v>
      </c>
      <c r="I612" s="2522"/>
      <c r="J612" s="2163"/>
      <c r="K612" s="2523">
        <v>0</v>
      </c>
      <c r="L612" s="2523"/>
      <c r="M612" s="2163"/>
      <c r="N612" s="2527"/>
      <c r="O612" s="2163"/>
    </row>
    <row r="613" spans="1:15">
      <c r="H613" s="2163"/>
      <c r="I613" s="2163"/>
      <c r="J613" s="2163"/>
      <c r="K613" s="2523"/>
      <c r="L613" s="2523"/>
      <c r="N613" s="2527"/>
    </row>
    <row r="614" spans="1:15">
      <c r="A614" s="2165">
        <v>76847</v>
      </c>
      <c r="B614" s="2163"/>
      <c r="C614" s="2524" t="s">
        <v>2885</v>
      </c>
      <c r="D614" s="2524"/>
      <c r="E614" s="2524"/>
      <c r="F614" s="2524"/>
      <c r="G614" s="2524"/>
      <c r="H614" s="2524"/>
      <c r="I614" s="2524"/>
      <c r="J614" s="2163"/>
      <c r="K614" s="2163"/>
      <c r="L614" s="2163"/>
      <c r="M614" s="2163"/>
    </row>
    <row r="615" spans="1:15">
      <c r="A615" s="2163"/>
      <c r="B615" s="2163"/>
      <c r="C615" s="2163"/>
      <c r="D615" s="2163"/>
      <c r="E615" s="2163"/>
      <c r="F615" s="2163"/>
      <c r="G615" s="2163"/>
      <c r="H615" s="2163"/>
      <c r="I615" s="2163"/>
      <c r="J615" s="2163"/>
      <c r="K615" s="2163"/>
      <c r="L615" s="2163"/>
      <c r="M615" s="2163"/>
    </row>
    <row r="616" spans="1:15">
      <c r="A616" s="2520" t="s">
        <v>2647</v>
      </c>
      <c r="B616" s="2520"/>
      <c r="C616" s="2520"/>
      <c r="D616" s="2166"/>
      <c r="E616" s="2166"/>
      <c r="F616" s="2166"/>
      <c r="G616" s="2166"/>
      <c r="H616" s="2526">
        <v>2531.1660000000002</v>
      </c>
      <c r="I616" s="2526"/>
      <c r="J616" s="2526"/>
      <c r="K616" s="2166"/>
      <c r="L616" s="2168">
        <v>259240.54</v>
      </c>
      <c r="M616" s="2166"/>
    </row>
    <row r="617" spans="1:15">
      <c r="A617" s="2164"/>
      <c r="B617" s="2164"/>
      <c r="C617" s="2164"/>
      <c r="D617" s="2164"/>
      <c r="E617" s="2522" t="s">
        <v>2639</v>
      </c>
      <c r="F617" s="2522"/>
      <c r="G617" s="2164"/>
      <c r="H617" s="2528">
        <v>2531.1664000000001</v>
      </c>
      <c r="I617" s="2528"/>
      <c r="J617" s="2528"/>
      <c r="K617" s="2163"/>
      <c r="L617" s="2528">
        <v>262211.37</v>
      </c>
      <c r="M617" s="2163"/>
    </row>
    <row r="618" spans="1:15">
      <c r="A618" s="2164"/>
      <c r="B618" s="2164"/>
      <c r="C618" s="2164"/>
      <c r="D618" s="2164"/>
      <c r="E618" s="2164"/>
      <c r="F618" s="2164"/>
      <c r="G618" s="2164"/>
      <c r="H618" s="2528"/>
      <c r="I618" s="2528"/>
      <c r="J618" s="2528"/>
      <c r="K618" s="2163"/>
      <c r="L618" s="2528"/>
      <c r="M618" s="2163"/>
    </row>
    <row r="619" spans="1:15">
      <c r="A619" s="2160" t="s">
        <v>2688</v>
      </c>
      <c r="B619" s="2161"/>
      <c r="C619" s="2160" t="s">
        <v>2689</v>
      </c>
      <c r="D619" s="2161"/>
      <c r="E619" s="2160" t="s">
        <v>2640</v>
      </c>
      <c r="F619" s="2161"/>
    </row>
    <row r="620" spans="1:15">
      <c r="A620" s="2163"/>
      <c r="B620" s="2163"/>
      <c r="C620" s="2163"/>
      <c r="D620" s="2163"/>
      <c r="E620" s="2163"/>
      <c r="F620" s="2163"/>
      <c r="G620" s="2163"/>
      <c r="H620" s="2163"/>
      <c r="I620" s="2163"/>
      <c r="J620" s="2163"/>
      <c r="K620" s="2163"/>
      <c r="L620" s="2163"/>
      <c r="M620" s="2163"/>
    </row>
    <row r="621" spans="1:15">
      <c r="A621" s="2164"/>
      <c r="H621" s="2522" t="s">
        <v>2637</v>
      </c>
      <c r="I621" s="2522"/>
      <c r="J621" s="2163"/>
      <c r="K621" s="2523">
        <v>0</v>
      </c>
      <c r="L621" s="2523"/>
      <c r="M621" s="2163"/>
      <c r="N621" s="2527"/>
      <c r="O621" s="2163"/>
    </row>
    <row r="622" spans="1:15">
      <c r="H622" s="2163"/>
      <c r="I622" s="2163"/>
      <c r="J622" s="2163"/>
      <c r="K622" s="2523"/>
      <c r="L622" s="2523"/>
      <c r="N622" s="2527"/>
    </row>
    <row r="623" spans="1:15">
      <c r="A623" s="2165">
        <v>85972</v>
      </c>
      <c r="B623" s="2163"/>
      <c r="C623" s="2524" t="s">
        <v>2884</v>
      </c>
      <c r="D623" s="2524"/>
      <c r="E623" s="2524"/>
      <c r="F623" s="2524"/>
      <c r="G623" s="2524"/>
      <c r="H623" s="2524"/>
      <c r="I623" s="2524"/>
      <c r="J623" s="2163"/>
      <c r="K623" s="2163"/>
      <c r="L623" s="2163"/>
      <c r="M623" s="2163"/>
    </row>
    <row r="624" spans="1:15">
      <c r="A624" s="2163"/>
      <c r="B624" s="2163"/>
      <c r="C624" s="2163"/>
      <c r="D624" s="2163"/>
      <c r="E624" s="2163"/>
      <c r="F624" s="2163"/>
      <c r="G624" s="2163"/>
      <c r="H624" s="2163"/>
      <c r="I624" s="2163"/>
      <c r="J624" s="2163"/>
      <c r="K624" s="2163"/>
      <c r="L624" s="2163"/>
      <c r="M624" s="2163"/>
    </row>
    <row r="625" spans="1:15">
      <c r="A625" s="2529"/>
      <c r="B625" s="2529"/>
      <c r="C625" s="2529"/>
      <c r="D625" s="2166"/>
      <c r="E625" s="2166"/>
      <c r="F625" s="2166"/>
      <c r="G625" s="2166"/>
      <c r="H625" s="2525"/>
      <c r="I625" s="2525"/>
      <c r="J625" s="2525"/>
      <c r="K625" s="2166"/>
      <c r="L625" s="2167"/>
      <c r="M625" s="2166"/>
    </row>
    <row r="626" spans="1:15">
      <c r="A626" s="2164"/>
      <c r="B626" s="2164"/>
      <c r="C626" s="2164"/>
      <c r="D626" s="2164"/>
      <c r="E626" s="2522" t="s">
        <v>2639</v>
      </c>
      <c r="F626" s="2522"/>
      <c r="G626" s="2164"/>
      <c r="H626" s="2523">
        <v>0</v>
      </c>
      <c r="I626" s="2523"/>
      <c r="J626" s="2523"/>
      <c r="K626" s="2163"/>
      <c r="L626" s="2523">
        <v>0</v>
      </c>
      <c r="M626" s="2163"/>
    </row>
    <row r="627" spans="1:15">
      <c r="A627" s="2164"/>
      <c r="B627" s="2164"/>
      <c r="C627" s="2164"/>
      <c r="D627" s="2164"/>
      <c r="E627" s="2164"/>
      <c r="F627" s="2164"/>
      <c r="G627" s="2164"/>
      <c r="H627" s="2523"/>
      <c r="I627" s="2523"/>
      <c r="J627" s="2523"/>
      <c r="K627" s="2163"/>
      <c r="L627" s="2523"/>
      <c r="M627" s="2163"/>
    </row>
    <row r="628" spans="1:15">
      <c r="A628" s="2160" t="s">
        <v>2688</v>
      </c>
      <c r="B628" s="2161"/>
      <c r="C628" s="2160" t="s">
        <v>2689</v>
      </c>
      <c r="D628" s="2161"/>
      <c r="E628" s="2160" t="s">
        <v>2671</v>
      </c>
      <c r="F628" s="2161"/>
    </row>
    <row r="629" spans="1:15">
      <c r="A629" s="2163"/>
      <c r="B629" s="2163"/>
      <c r="C629" s="2163"/>
      <c r="D629" s="2163"/>
      <c r="E629" s="2163"/>
      <c r="F629" s="2163"/>
      <c r="G629" s="2163"/>
      <c r="H629" s="2163"/>
      <c r="I629" s="2163"/>
      <c r="J629" s="2163"/>
      <c r="K629" s="2163"/>
      <c r="L629" s="2163"/>
      <c r="M629" s="2163"/>
    </row>
    <row r="630" spans="1:15">
      <c r="A630" s="2164"/>
      <c r="H630" s="2522" t="s">
        <v>2637</v>
      </c>
      <c r="I630" s="2522"/>
      <c r="J630" s="2163"/>
      <c r="K630" s="2523">
        <v>0</v>
      </c>
      <c r="L630" s="2523"/>
      <c r="M630" s="2163"/>
      <c r="N630" s="2527"/>
      <c r="O630" s="2163"/>
    </row>
    <row r="631" spans="1:15">
      <c r="H631" s="2163"/>
      <c r="I631" s="2163"/>
      <c r="J631" s="2163"/>
      <c r="K631" s="2523"/>
      <c r="L631" s="2523"/>
      <c r="N631" s="2527"/>
    </row>
    <row r="632" spans="1:15">
      <c r="A632" s="2165">
        <v>40568</v>
      </c>
      <c r="B632" s="2163"/>
      <c r="C632" s="2524" t="s">
        <v>2882</v>
      </c>
      <c r="D632" s="2524"/>
      <c r="E632" s="2524"/>
      <c r="F632" s="2524"/>
      <c r="G632" s="2524"/>
      <c r="H632" s="2524"/>
      <c r="I632" s="2524"/>
      <c r="J632" s="2163"/>
      <c r="K632" s="2163"/>
      <c r="L632" s="2163"/>
      <c r="M632" s="2163"/>
    </row>
    <row r="633" spans="1:15">
      <c r="A633" s="2163"/>
      <c r="B633" s="2163"/>
      <c r="C633" s="2163"/>
      <c r="D633" s="2163"/>
      <c r="E633" s="2163"/>
      <c r="F633" s="2163"/>
      <c r="G633" s="2163"/>
      <c r="H633" s="2163"/>
      <c r="I633" s="2163"/>
      <c r="J633" s="2163"/>
      <c r="K633" s="2163"/>
      <c r="L633" s="2163"/>
      <c r="M633" s="2163"/>
    </row>
    <row r="634" spans="1:15">
      <c r="A634" s="2529"/>
      <c r="B634" s="2529"/>
      <c r="C634" s="2529"/>
      <c r="D634" s="2166"/>
      <c r="E634" s="2166"/>
      <c r="F634" s="2166"/>
      <c r="G634" s="2166"/>
      <c r="H634" s="2525"/>
      <c r="I634" s="2525"/>
      <c r="J634" s="2525"/>
      <c r="K634" s="2166"/>
      <c r="L634" s="2167"/>
      <c r="M634" s="2166"/>
    </row>
    <row r="635" spans="1:15">
      <c r="A635" s="2164"/>
      <c r="B635" s="2164"/>
      <c r="C635" s="2164"/>
      <c r="D635" s="2164"/>
      <c r="E635" s="2522" t="s">
        <v>2639</v>
      </c>
      <c r="F635" s="2522"/>
      <c r="G635" s="2164"/>
      <c r="H635" s="2523">
        <v>0</v>
      </c>
      <c r="I635" s="2523"/>
      <c r="J635" s="2523"/>
      <c r="K635" s="2163"/>
      <c r="L635" s="2523">
        <v>0</v>
      </c>
      <c r="M635" s="2163"/>
    </row>
    <row r="636" spans="1:15">
      <c r="A636" s="2164"/>
      <c r="B636" s="2164"/>
      <c r="C636" s="2164"/>
      <c r="D636" s="2164"/>
      <c r="E636" s="2164"/>
      <c r="F636" s="2164"/>
      <c r="G636" s="2164"/>
      <c r="H636" s="2523"/>
      <c r="I636" s="2523"/>
      <c r="J636" s="2523"/>
      <c r="K636" s="2163"/>
      <c r="L636" s="2523"/>
      <c r="M636" s="2163"/>
    </row>
    <row r="637" spans="1:15">
      <c r="A637" s="2160" t="s">
        <v>2688</v>
      </c>
      <c r="B637" s="2161"/>
      <c r="C637" s="2160" t="s">
        <v>2689</v>
      </c>
      <c r="D637" s="2161"/>
      <c r="E637" s="2160" t="s">
        <v>2671</v>
      </c>
      <c r="F637" s="2161"/>
    </row>
    <row r="638" spans="1:15">
      <c r="A638" s="2163"/>
      <c r="B638" s="2163"/>
      <c r="C638" s="2163"/>
      <c r="D638" s="2163"/>
      <c r="E638" s="2163"/>
      <c r="F638" s="2163"/>
      <c r="G638" s="2163"/>
      <c r="H638" s="2163"/>
      <c r="I638" s="2163"/>
      <c r="J638" s="2163"/>
      <c r="K638" s="2163"/>
      <c r="L638" s="2163"/>
      <c r="M638" s="2163"/>
    </row>
    <row r="639" spans="1:15">
      <c r="A639" s="2164"/>
      <c r="H639" s="2522" t="s">
        <v>2637</v>
      </c>
      <c r="I639" s="2522"/>
      <c r="J639" s="2163"/>
      <c r="K639" s="2523">
        <v>0</v>
      </c>
      <c r="L639" s="2523"/>
      <c r="M639" s="2163"/>
      <c r="N639" s="2527"/>
      <c r="O639" s="2163"/>
    </row>
    <row r="640" spans="1:15">
      <c r="H640" s="2163"/>
      <c r="I640" s="2163"/>
      <c r="J640" s="2163"/>
      <c r="K640" s="2523"/>
      <c r="L640" s="2523"/>
      <c r="N640" s="2527"/>
    </row>
    <row r="641" spans="1:15">
      <c r="A641" s="2165">
        <v>32068</v>
      </c>
      <c r="B641" s="2163"/>
      <c r="C641" s="2524" t="s">
        <v>2893</v>
      </c>
      <c r="D641" s="2524"/>
      <c r="E641" s="2524"/>
      <c r="F641" s="2524"/>
      <c r="G641" s="2524"/>
      <c r="H641" s="2524"/>
      <c r="I641" s="2524"/>
      <c r="J641" s="2163"/>
      <c r="K641" s="2163"/>
      <c r="L641" s="2163"/>
      <c r="M641" s="2163"/>
    </row>
    <row r="642" spans="1:15">
      <c r="A642" s="2163"/>
      <c r="B642" s="2163"/>
      <c r="C642" s="2163"/>
      <c r="D642" s="2163"/>
      <c r="E642" s="2163"/>
      <c r="F642" s="2163"/>
      <c r="G642" s="2163"/>
      <c r="H642" s="2163"/>
      <c r="I642" s="2163"/>
      <c r="J642" s="2163"/>
      <c r="K642" s="2163"/>
      <c r="L642" s="2163"/>
      <c r="M642" s="2163"/>
    </row>
    <row r="643" spans="1:15">
      <c r="A643" s="2529"/>
      <c r="B643" s="2529"/>
      <c r="C643" s="2529"/>
      <c r="D643" s="2166"/>
      <c r="E643" s="2166"/>
      <c r="F643" s="2166"/>
      <c r="G643" s="2166"/>
      <c r="H643" s="2525"/>
      <c r="I643" s="2525"/>
      <c r="J643" s="2525"/>
      <c r="K643" s="2166"/>
      <c r="L643" s="2167"/>
      <c r="M643" s="2166"/>
    </row>
    <row r="644" spans="1:15">
      <c r="A644" s="2164"/>
      <c r="B644" s="2164"/>
      <c r="C644" s="2164"/>
      <c r="D644" s="2164"/>
      <c r="E644" s="2522" t="s">
        <v>2639</v>
      </c>
      <c r="F644" s="2522"/>
      <c r="G644" s="2164"/>
      <c r="H644" s="2523">
        <v>0</v>
      </c>
      <c r="I644" s="2523"/>
      <c r="J644" s="2523"/>
      <c r="K644" s="2163"/>
      <c r="L644" s="2523">
        <v>0</v>
      </c>
      <c r="M644" s="2163"/>
    </row>
    <row r="645" spans="1:15">
      <c r="A645" s="2164"/>
      <c r="B645" s="2164"/>
      <c r="C645" s="2164"/>
      <c r="D645" s="2164"/>
      <c r="E645" s="2164"/>
      <c r="F645" s="2164"/>
      <c r="G645" s="2164"/>
      <c r="H645" s="2523"/>
      <c r="I645" s="2523"/>
      <c r="J645" s="2523"/>
      <c r="K645" s="2163"/>
      <c r="L645" s="2523"/>
      <c r="M645" s="2163"/>
    </row>
    <row r="646" spans="1:15" s="2171" customFormat="1">
      <c r="A646" s="2169" t="s">
        <v>2699</v>
      </c>
      <c r="B646" s="2170"/>
      <c r="C646" s="2169" t="s">
        <v>1069</v>
      </c>
      <c r="D646" s="2170"/>
      <c r="E646" s="2169" t="s">
        <v>2640</v>
      </c>
      <c r="F646" s="2170"/>
    </row>
    <row r="647" spans="1:15" s="2171" customFormat="1">
      <c r="A647" s="2172"/>
      <c r="B647" s="2172"/>
      <c r="C647" s="2172"/>
      <c r="D647" s="2172"/>
      <c r="E647" s="2172"/>
      <c r="F647" s="2172"/>
      <c r="G647" s="2172"/>
      <c r="H647" s="2172"/>
      <c r="I647" s="2172"/>
      <c r="J647" s="2172"/>
      <c r="K647" s="2172"/>
      <c r="L647" s="2172"/>
      <c r="M647" s="2172"/>
    </row>
    <row r="648" spans="1:15" s="2171" customFormat="1">
      <c r="A648" s="2170"/>
      <c r="H648" s="2531" t="s">
        <v>2637</v>
      </c>
      <c r="I648" s="2531"/>
      <c r="J648" s="2172"/>
      <c r="K648" s="2537">
        <v>0</v>
      </c>
      <c r="L648" s="2537"/>
      <c r="M648" s="2172"/>
      <c r="N648" s="2533"/>
      <c r="O648" s="2172"/>
    </row>
    <row r="649" spans="1:15" s="2171" customFormat="1">
      <c r="H649" s="2172"/>
      <c r="I649" s="2172"/>
      <c r="J649" s="2172"/>
      <c r="K649" s="2537"/>
      <c r="L649" s="2537"/>
      <c r="N649" s="2533"/>
    </row>
    <row r="650" spans="1:15" s="2171" customFormat="1">
      <c r="A650" s="2169">
        <v>2300</v>
      </c>
      <c r="B650" s="2172"/>
      <c r="C650" s="2534" t="s">
        <v>2880</v>
      </c>
      <c r="D650" s="2534"/>
      <c r="E650" s="2534"/>
      <c r="F650" s="2534"/>
      <c r="G650" s="2534"/>
      <c r="H650" s="2534"/>
      <c r="I650" s="2534"/>
      <c r="J650" s="2172"/>
      <c r="K650" s="2172"/>
      <c r="L650" s="2172"/>
      <c r="M650" s="2172"/>
    </row>
    <row r="651" spans="1:15" s="2171" customFormat="1">
      <c r="A651" s="2172"/>
      <c r="B651" s="2172"/>
      <c r="C651" s="2172"/>
      <c r="D651" s="2172"/>
      <c r="E651" s="2172"/>
      <c r="F651" s="2172"/>
      <c r="G651" s="2172"/>
      <c r="H651" s="2172"/>
      <c r="I651" s="2172"/>
      <c r="J651" s="2172"/>
      <c r="K651" s="2172"/>
      <c r="L651" s="2172"/>
      <c r="M651" s="2172"/>
    </row>
    <row r="652" spans="1:15" s="2171" customFormat="1">
      <c r="A652" s="2538"/>
      <c r="B652" s="2538"/>
      <c r="C652" s="2538"/>
      <c r="D652" s="2173"/>
      <c r="E652" s="2173"/>
      <c r="F652" s="2173"/>
      <c r="G652" s="2173"/>
      <c r="H652" s="2539"/>
      <c r="I652" s="2539"/>
      <c r="J652" s="2539"/>
      <c r="K652" s="2173"/>
      <c r="L652" s="2174"/>
      <c r="M652" s="2173"/>
    </row>
    <row r="653" spans="1:15" s="2171" customFormat="1">
      <c r="A653" s="2170"/>
      <c r="B653" s="2170"/>
      <c r="C653" s="2170"/>
      <c r="D653" s="2170"/>
      <c r="E653" s="2531" t="s">
        <v>2639</v>
      </c>
      <c r="F653" s="2531"/>
      <c r="G653" s="2170"/>
      <c r="H653" s="2537">
        <v>0</v>
      </c>
      <c r="I653" s="2537"/>
      <c r="J653" s="2537"/>
      <c r="K653" s="2172"/>
      <c r="L653" s="2537">
        <v>0</v>
      </c>
      <c r="M653" s="2172"/>
    </row>
    <row r="654" spans="1:15" s="2171" customFormat="1">
      <c r="A654" s="2170"/>
      <c r="B654" s="2170"/>
      <c r="C654" s="2170"/>
      <c r="D654" s="2170"/>
      <c r="E654" s="2170"/>
      <c r="F654" s="2170"/>
      <c r="G654" s="2170"/>
      <c r="H654" s="2537"/>
      <c r="I654" s="2537"/>
      <c r="J654" s="2537"/>
      <c r="K654" s="2172"/>
      <c r="L654" s="2537"/>
      <c r="M654" s="2172"/>
    </row>
    <row r="655" spans="1:15" s="2171" customFormat="1">
      <c r="A655" s="2169" t="s">
        <v>2699</v>
      </c>
      <c r="B655" s="2170"/>
      <c r="C655" s="2169" t="s">
        <v>1069</v>
      </c>
      <c r="D655" s="2170"/>
      <c r="E655" s="2169" t="s">
        <v>2640</v>
      </c>
      <c r="F655" s="2170"/>
    </row>
    <row r="656" spans="1:15" s="2171" customFormat="1">
      <c r="A656" s="2172"/>
      <c r="B656" s="2172"/>
      <c r="C656" s="2172"/>
      <c r="D656" s="2172"/>
      <c r="E656" s="2172"/>
      <c r="F656" s="2172"/>
      <c r="G656" s="2172"/>
      <c r="H656" s="2172"/>
      <c r="I656" s="2172"/>
      <c r="J656" s="2172"/>
      <c r="K656" s="2172"/>
      <c r="L656" s="2172"/>
      <c r="M656" s="2172"/>
    </row>
    <row r="657" spans="1:15" s="2171" customFormat="1">
      <c r="A657" s="2170"/>
      <c r="H657" s="2531" t="s">
        <v>2637</v>
      </c>
      <c r="I657" s="2531"/>
      <c r="J657" s="2172"/>
      <c r="K657" s="2537">
        <v>0</v>
      </c>
      <c r="L657" s="2537"/>
      <c r="M657" s="2172"/>
      <c r="N657" s="2533"/>
      <c r="O657" s="2172"/>
    </row>
    <row r="658" spans="1:15" s="2171" customFormat="1">
      <c r="H658" s="2172"/>
      <c r="I658" s="2172"/>
      <c r="J658" s="2172"/>
      <c r="K658" s="2537"/>
      <c r="L658" s="2537"/>
      <c r="N658" s="2533"/>
    </row>
    <row r="659" spans="1:15" s="2171" customFormat="1">
      <c r="A659" s="2169">
        <v>2300</v>
      </c>
      <c r="B659" s="2172"/>
      <c r="C659" s="2534" t="s">
        <v>2880</v>
      </c>
      <c r="D659" s="2534"/>
      <c r="E659" s="2534"/>
      <c r="F659" s="2534"/>
      <c r="G659" s="2534"/>
      <c r="H659" s="2534"/>
      <c r="I659" s="2534"/>
      <c r="J659" s="2172"/>
      <c r="K659" s="2172"/>
      <c r="L659" s="2172"/>
      <c r="M659" s="2172"/>
    </row>
    <row r="660" spans="1:15" s="2171" customFormat="1">
      <c r="A660" s="2172"/>
      <c r="B660" s="2172"/>
      <c r="C660" s="2172"/>
      <c r="D660" s="2172"/>
      <c r="E660" s="2172"/>
      <c r="F660" s="2172"/>
      <c r="G660" s="2172"/>
      <c r="H660" s="2172"/>
      <c r="I660" s="2172"/>
      <c r="J660" s="2172"/>
      <c r="K660" s="2172"/>
      <c r="L660" s="2172"/>
      <c r="M660" s="2172"/>
    </row>
    <row r="661" spans="1:15" s="2171" customFormat="1">
      <c r="A661" s="2538"/>
      <c r="B661" s="2538"/>
      <c r="C661" s="2538"/>
      <c r="D661" s="2173"/>
      <c r="E661" s="2173"/>
      <c r="F661" s="2173"/>
      <c r="G661" s="2173"/>
      <c r="H661" s="2539"/>
      <c r="I661" s="2539"/>
      <c r="J661" s="2539"/>
      <c r="K661" s="2173"/>
      <c r="L661" s="2174"/>
      <c r="M661" s="2173"/>
    </row>
    <row r="662" spans="1:15" s="2171" customFormat="1">
      <c r="A662" s="2170"/>
      <c r="B662" s="2170"/>
      <c r="C662" s="2170"/>
      <c r="D662" s="2170"/>
      <c r="E662" s="2531" t="s">
        <v>2639</v>
      </c>
      <c r="F662" s="2531"/>
      <c r="G662" s="2170"/>
      <c r="H662" s="2537">
        <v>0</v>
      </c>
      <c r="I662" s="2537"/>
      <c r="J662" s="2537"/>
      <c r="K662" s="2172"/>
      <c r="L662" s="2537">
        <v>0</v>
      </c>
      <c r="M662" s="2172"/>
    </row>
    <row r="663" spans="1:15" s="2171" customFormat="1">
      <c r="A663" s="2170"/>
      <c r="B663" s="2170"/>
      <c r="C663" s="2170"/>
      <c r="D663" s="2170"/>
      <c r="E663" s="2170"/>
      <c r="F663" s="2170"/>
      <c r="G663" s="2170"/>
      <c r="H663" s="2537"/>
      <c r="I663" s="2537"/>
      <c r="J663" s="2537"/>
      <c r="K663" s="2172"/>
      <c r="L663" s="2537"/>
      <c r="M663" s="2172"/>
    </row>
    <row r="664" spans="1:15" s="2171" customFormat="1">
      <c r="A664" s="2169" t="s">
        <v>2699</v>
      </c>
      <c r="B664" s="2170"/>
      <c r="C664" s="2169" t="s">
        <v>1069</v>
      </c>
      <c r="D664" s="2170"/>
      <c r="E664" s="2169" t="s">
        <v>2640</v>
      </c>
      <c r="F664" s="2170"/>
    </row>
    <row r="665" spans="1:15" s="2171" customFormat="1">
      <c r="A665" s="2172"/>
      <c r="B665" s="2172"/>
      <c r="C665" s="2172"/>
      <c r="D665" s="2172"/>
      <c r="E665" s="2172"/>
      <c r="F665" s="2172"/>
      <c r="G665" s="2172"/>
      <c r="H665" s="2172"/>
      <c r="I665" s="2172"/>
      <c r="J665" s="2172"/>
      <c r="K665" s="2172"/>
      <c r="L665" s="2172"/>
      <c r="M665" s="2172"/>
    </row>
    <row r="666" spans="1:15" s="2171" customFormat="1">
      <c r="A666" s="2170"/>
      <c r="H666" s="2531" t="s">
        <v>2637</v>
      </c>
      <c r="I666" s="2531"/>
      <c r="J666" s="2172"/>
      <c r="K666" s="2537">
        <v>0</v>
      </c>
      <c r="L666" s="2537"/>
      <c r="M666" s="2172"/>
      <c r="N666" s="2533"/>
      <c r="O666" s="2172"/>
    </row>
    <row r="667" spans="1:15" s="2171" customFormat="1">
      <c r="H667" s="2172"/>
      <c r="I667" s="2172"/>
      <c r="J667" s="2172"/>
      <c r="K667" s="2537"/>
      <c r="L667" s="2537"/>
      <c r="N667" s="2533"/>
    </row>
    <row r="668" spans="1:15" s="2171" customFormat="1">
      <c r="A668" s="2169">
        <v>2300</v>
      </c>
      <c r="B668" s="2172"/>
      <c r="C668" s="2534" t="s">
        <v>2880</v>
      </c>
      <c r="D668" s="2534"/>
      <c r="E668" s="2534"/>
      <c r="F668" s="2534"/>
      <c r="G668" s="2534"/>
      <c r="H668" s="2534"/>
      <c r="I668" s="2534"/>
      <c r="J668" s="2172"/>
      <c r="K668" s="2172"/>
      <c r="L668" s="2172"/>
      <c r="M668" s="2172"/>
    </row>
    <row r="669" spans="1:15" s="2171" customFormat="1">
      <c r="A669" s="2172"/>
      <c r="B669" s="2172"/>
      <c r="C669" s="2172"/>
      <c r="D669" s="2172"/>
      <c r="E669" s="2172"/>
      <c r="F669" s="2172"/>
      <c r="G669" s="2172"/>
      <c r="H669" s="2172"/>
      <c r="I669" s="2172"/>
      <c r="J669" s="2172"/>
      <c r="K669" s="2172"/>
      <c r="L669" s="2172"/>
      <c r="M669" s="2172"/>
    </row>
    <row r="670" spans="1:15" s="2171" customFormat="1">
      <c r="A670" s="2538"/>
      <c r="B670" s="2538"/>
      <c r="C670" s="2538"/>
      <c r="D670" s="2173"/>
      <c r="E670" s="2173"/>
      <c r="F670" s="2173"/>
      <c r="G670" s="2173"/>
      <c r="H670" s="2539"/>
      <c r="I670" s="2539"/>
      <c r="J670" s="2539"/>
      <c r="K670" s="2173"/>
      <c r="L670" s="2174"/>
      <c r="M670" s="2173"/>
    </row>
    <row r="671" spans="1:15" s="2171" customFormat="1">
      <c r="A671" s="2170"/>
      <c r="B671" s="2170"/>
      <c r="C671" s="2170"/>
      <c r="D671" s="2170"/>
      <c r="E671" s="2531" t="s">
        <v>2639</v>
      </c>
      <c r="F671" s="2531"/>
      <c r="G671" s="2170"/>
      <c r="H671" s="2537">
        <v>0</v>
      </c>
      <c r="I671" s="2537"/>
      <c r="J671" s="2537"/>
      <c r="K671" s="2172"/>
      <c r="L671" s="2537">
        <v>0</v>
      </c>
      <c r="M671" s="2172"/>
    </row>
    <row r="672" spans="1:15" s="2171" customFormat="1">
      <c r="A672" s="2170"/>
      <c r="B672" s="2170"/>
      <c r="C672" s="2170"/>
      <c r="D672" s="2170"/>
      <c r="E672" s="2170"/>
      <c r="F672" s="2170"/>
      <c r="G672" s="2170"/>
      <c r="H672" s="2537"/>
      <c r="I672" s="2537"/>
      <c r="J672" s="2537"/>
      <c r="K672" s="2172"/>
      <c r="L672" s="2537"/>
      <c r="M672" s="2172"/>
    </row>
    <row r="673" spans="1:15" s="2171" customFormat="1">
      <c r="A673" s="2169" t="s">
        <v>2699</v>
      </c>
      <c r="B673" s="2170"/>
      <c r="C673" s="2169" t="s">
        <v>1069</v>
      </c>
      <c r="D673" s="2170"/>
      <c r="E673" s="2169" t="s">
        <v>2640</v>
      </c>
      <c r="F673" s="2170"/>
    </row>
    <row r="674" spans="1:15" s="2171" customFormat="1">
      <c r="A674" s="2172"/>
      <c r="B674" s="2172"/>
      <c r="C674" s="2172"/>
      <c r="D674" s="2172"/>
      <c r="E674" s="2172"/>
      <c r="F674" s="2172"/>
      <c r="G674" s="2172"/>
      <c r="H674" s="2172"/>
      <c r="I674" s="2172"/>
      <c r="J674" s="2172"/>
      <c r="K674" s="2172"/>
      <c r="L674" s="2172"/>
      <c r="M674" s="2172"/>
    </row>
    <row r="675" spans="1:15" s="2171" customFormat="1">
      <c r="A675" s="2170"/>
      <c r="H675" s="2531" t="s">
        <v>2637</v>
      </c>
      <c r="I675" s="2531"/>
      <c r="J675" s="2172"/>
      <c r="K675" s="2537">
        <v>0</v>
      </c>
      <c r="L675" s="2537"/>
      <c r="M675" s="2172"/>
      <c r="N675" s="2533"/>
      <c r="O675" s="2172"/>
    </row>
    <row r="676" spans="1:15" s="2171" customFormat="1">
      <c r="H676" s="2172"/>
      <c r="I676" s="2172"/>
      <c r="J676" s="2172"/>
      <c r="K676" s="2537"/>
      <c r="L676" s="2537"/>
      <c r="N676" s="2533"/>
    </row>
    <row r="677" spans="1:15" s="2171" customFormat="1">
      <c r="A677" s="2169">
        <v>5123</v>
      </c>
      <c r="B677" s="2172"/>
      <c r="C677" s="2534" t="s">
        <v>2887</v>
      </c>
      <c r="D677" s="2534"/>
      <c r="E677" s="2534"/>
      <c r="F677" s="2534"/>
      <c r="G677" s="2534"/>
      <c r="H677" s="2534"/>
      <c r="I677" s="2534"/>
      <c r="J677" s="2172"/>
      <c r="K677" s="2172"/>
      <c r="L677" s="2172"/>
      <c r="M677" s="2172"/>
    </row>
    <row r="678" spans="1:15" s="2171" customFormat="1">
      <c r="A678" s="2172"/>
      <c r="B678" s="2172"/>
      <c r="C678" s="2172"/>
      <c r="D678" s="2172"/>
      <c r="E678" s="2172"/>
      <c r="F678" s="2172"/>
      <c r="G678" s="2172"/>
      <c r="H678" s="2172"/>
      <c r="I678" s="2172"/>
      <c r="J678" s="2172"/>
      <c r="K678" s="2172"/>
      <c r="L678" s="2172"/>
      <c r="M678" s="2172"/>
    </row>
    <row r="679" spans="1:15" s="2171" customFormat="1">
      <c r="A679" s="2538"/>
      <c r="B679" s="2538"/>
      <c r="C679" s="2538"/>
      <c r="D679" s="2173"/>
      <c r="E679" s="2173"/>
      <c r="F679" s="2173"/>
      <c r="G679" s="2173"/>
      <c r="H679" s="2539"/>
      <c r="I679" s="2539"/>
      <c r="J679" s="2539"/>
      <c r="K679" s="2173"/>
      <c r="L679" s="2174"/>
      <c r="M679" s="2173"/>
    </row>
    <row r="680" spans="1:15" s="2171" customFormat="1">
      <c r="A680" s="2170"/>
      <c r="B680" s="2170"/>
      <c r="C680" s="2170"/>
      <c r="D680" s="2170"/>
      <c r="E680" s="2531" t="s">
        <v>2639</v>
      </c>
      <c r="F680" s="2531"/>
      <c r="G680" s="2170"/>
      <c r="H680" s="2537">
        <v>0</v>
      </c>
      <c r="I680" s="2537"/>
      <c r="J680" s="2537"/>
      <c r="K680" s="2172"/>
      <c r="L680" s="2537">
        <v>0</v>
      </c>
      <c r="M680" s="2172"/>
    </row>
    <row r="681" spans="1:15" s="2171" customFormat="1">
      <c r="A681" s="2170"/>
      <c r="B681" s="2170"/>
      <c r="C681" s="2170"/>
      <c r="D681" s="2170"/>
      <c r="E681" s="2170"/>
      <c r="F681" s="2170"/>
      <c r="G681" s="2170"/>
      <c r="H681" s="2537"/>
      <c r="I681" s="2537"/>
      <c r="J681" s="2537"/>
      <c r="K681" s="2172"/>
      <c r="L681" s="2537"/>
      <c r="M681" s="2172"/>
    </row>
    <row r="682" spans="1:15" s="2171" customFormat="1">
      <c r="A682" s="2169" t="s">
        <v>2699</v>
      </c>
      <c r="B682" s="2170"/>
      <c r="C682" s="2169" t="s">
        <v>1069</v>
      </c>
      <c r="D682" s="2170"/>
      <c r="E682" s="2169" t="s">
        <v>2640</v>
      </c>
      <c r="F682" s="2170"/>
    </row>
    <row r="683" spans="1:15" s="2171" customFormat="1">
      <c r="A683" s="2172"/>
      <c r="B683" s="2172"/>
      <c r="C683" s="2172"/>
      <c r="D683" s="2172"/>
      <c r="E683" s="2172"/>
      <c r="F683" s="2172"/>
      <c r="G683" s="2172"/>
      <c r="H683" s="2172"/>
      <c r="I683" s="2172"/>
      <c r="J683" s="2172"/>
      <c r="K683" s="2172"/>
      <c r="L683" s="2172"/>
      <c r="M683" s="2172"/>
    </row>
    <row r="684" spans="1:15" s="2171" customFormat="1">
      <c r="A684" s="2170"/>
      <c r="H684" s="2531" t="s">
        <v>2637</v>
      </c>
      <c r="I684" s="2531"/>
      <c r="J684" s="2172"/>
      <c r="K684" s="2537">
        <v>0</v>
      </c>
      <c r="L684" s="2537"/>
      <c r="M684" s="2172"/>
      <c r="N684" s="2533"/>
      <c r="O684" s="2172"/>
    </row>
    <row r="685" spans="1:15" s="2171" customFormat="1">
      <c r="H685" s="2172"/>
      <c r="I685" s="2172"/>
      <c r="J685" s="2172"/>
      <c r="K685" s="2537"/>
      <c r="L685" s="2537"/>
      <c r="N685" s="2533"/>
    </row>
    <row r="686" spans="1:15" s="2171" customFormat="1">
      <c r="A686" s="2169">
        <v>5123</v>
      </c>
      <c r="B686" s="2172"/>
      <c r="C686" s="2534" t="s">
        <v>2887</v>
      </c>
      <c r="D686" s="2534"/>
      <c r="E686" s="2534"/>
      <c r="F686" s="2534"/>
      <c r="G686" s="2534"/>
      <c r="H686" s="2534"/>
      <c r="I686" s="2534"/>
      <c r="J686" s="2172"/>
      <c r="K686" s="2172"/>
      <c r="L686" s="2172"/>
      <c r="M686" s="2172"/>
    </row>
    <row r="687" spans="1:15" s="2171" customFormat="1">
      <c r="A687" s="2172"/>
      <c r="B687" s="2172"/>
      <c r="C687" s="2172"/>
      <c r="D687" s="2172"/>
      <c r="E687" s="2172"/>
      <c r="F687" s="2172"/>
      <c r="G687" s="2172"/>
      <c r="H687" s="2172"/>
      <c r="I687" s="2172"/>
      <c r="J687" s="2172"/>
      <c r="K687" s="2172"/>
      <c r="L687" s="2172"/>
      <c r="M687" s="2172"/>
    </row>
    <row r="688" spans="1:15" s="2171" customFormat="1">
      <c r="A688" s="2538"/>
      <c r="B688" s="2538"/>
      <c r="C688" s="2538"/>
      <c r="D688" s="2173"/>
      <c r="E688" s="2173"/>
      <c r="F688" s="2173"/>
      <c r="G688" s="2173"/>
      <c r="H688" s="2539"/>
      <c r="I688" s="2539"/>
      <c r="J688" s="2539"/>
      <c r="K688" s="2173"/>
      <c r="L688" s="2174"/>
      <c r="M688" s="2173"/>
    </row>
    <row r="689" spans="1:19" s="2171" customFormat="1">
      <c r="A689" s="2170"/>
      <c r="B689" s="2170"/>
      <c r="C689" s="2170"/>
      <c r="D689" s="2170"/>
      <c r="E689" s="2531" t="s">
        <v>2639</v>
      </c>
      <c r="F689" s="2531"/>
      <c r="G689" s="2170"/>
      <c r="H689" s="2537">
        <v>0</v>
      </c>
      <c r="I689" s="2537"/>
      <c r="J689" s="2537"/>
      <c r="K689" s="2172"/>
      <c r="L689" s="2537">
        <v>0</v>
      </c>
      <c r="M689" s="2172"/>
    </row>
    <row r="690" spans="1:19" s="2171" customFormat="1">
      <c r="A690" s="2170"/>
      <c r="B690" s="2170"/>
      <c r="C690" s="2170"/>
      <c r="D690" s="2170"/>
      <c r="E690" s="2170"/>
      <c r="F690" s="2170"/>
      <c r="G690" s="2170"/>
      <c r="H690" s="2537"/>
      <c r="I690" s="2537"/>
      <c r="J690" s="2537"/>
      <c r="K690" s="2172"/>
      <c r="L690" s="2537"/>
      <c r="M690" s="2172"/>
    </row>
    <row r="691" spans="1:19" s="2171" customFormat="1">
      <c r="A691" s="2169" t="s">
        <v>2699</v>
      </c>
      <c r="B691" s="2170"/>
      <c r="C691" s="2169" t="s">
        <v>1069</v>
      </c>
      <c r="D691" s="2170"/>
      <c r="E691" s="2169" t="s">
        <v>2640</v>
      </c>
      <c r="F691" s="2170"/>
    </row>
    <row r="692" spans="1:19" s="2171" customFormat="1">
      <c r="A692" s="2172"/>
      <c r="B692" s="2172"/>
      <c r="C692" s="2172"/>
      <c r="D692" s="2172"/>
      <c r="E692" s="2172"/>
      <c r="F692" s="2172"/>
      <c r="G692" s="2172"/>
      <c r="H692" s="2172"/>
      <c r="I692" s="2172"/>
      <c r="J692" s="2172"/>
      <c r="K692" s="2172"/>
      <c r="L692" s="2172"/>
      <c r="M692" s="2172"/>
    </row>
    <row r="693" spans="1:19" s="2171" customFormat="1">
      <c r="A693" s="2170"/>
      <c r="H693" s="2531" t="s">
        <v>2637</v>
      </c>
      <c r="I693" s="2531"/>
      <c r="J693" s="2172"/>
      <c r="K693" s="2537">
        <v>0</v>
      </c>
      <c r="L693" s="2537"/>
      <c r="M693" s="2172"/>
      <c r="N693" s="2533"/>
      <c r="O693" s="2172"/>
    </row>
    <row r="694" spans="1:19" s="2171" customFormat="1">
      <c r="H694" s="2172"/>
      <c r="I694" s="2172"/>
      <c r="J694" s="2172"/>
      <c r="K694" s="2537"/>
      <c r="L694" s="2537"/>
      <c r="N694" s="2533"/>
    </row>
    <row r="695" spans="1:19" s="2171" customFormat="1">
      <c r="A695" s="2169">
        <v>5178</v>
      </c>
      <c r="B695" s="2172"/>
      <c r="C695" s="2534" t="s">
        <v>2880</v>
      </c>
      <c r="D695" s="2534"/>
      <c r="E695" s="2534"/>
      <c r="F695" s="2534"/>
      <c r="G695" s="2534"/>
      <c r="H695" s="2534"/>
      <c r="I695" s="2534"/>
      <c r="J695" s="2172"/>
      <c r="K695" s="2172"/>
      <c r="L695" s="2172"/>
      <c r="M695" s="2172"/>
    </row>
    <row r="696" spans="1:19" s="2171" customFormat="1">
      <c r="A696" s="2172"/>
      <c r="B696" s="2172"/>
      <c r="C696" s="2172"/>
      <c r="D696" s="2172"/>
      <c r="E696" s="2172"/>
      <c r="F696" s="2172"/>
      <c r="G696" s="2172"/>
      <c r="H696" s="2172"/>
      <c r="I696" s="2172"/>
      <c r="J696" s="2172"/>
      <c r="K696" s="2172"/>
      <c r="L696" s="2172"/>
      <c r="M696" s="2172"/>
    </row>
    <row r="697" spans="1:19" s="2171" customFormat="1">
      <c r="A697" s="2538"/>
      <c r="B697" s="2538"/>
      <c r="C697" s="2538"/>
      <c r="D697" s="2173"/>
      <c r="E697" s="2173"/>
      <c r="F697" s="2173"/>
      <c r="G697" s="2173"/>
      <c r="H697" s="2539"/>
      <c r="I697" s="2539"/>
      <c r="J697" s="2539"/>
      <c r="K697" s="2173"/>
      <c r="L697" s="2174"/>
      <c r="M697" s="2173"/>
    </row>
    <row r="698" spans="1:19" s="2171" customFormat="1">
      <c r="A698" s="2170"/>
      <c r="B698" s="2170"/>
      <c r="C698" s="2170"/>
      <c r="D698" s="2170"/>
      <c r="E698" s="2531" t="s">
        <v>2639</v>
      </c>
      <c r="F698" s="2531"/>
      <c r="G698" s="2170"/>
      <c r="H698" s="2537">
        <v>0</v>
      </c>
      <c r="I698" s="2537"/>
      <c r="J698" s="2537"/>
      <c r="K698" s="2172"/>
      <c r="L698" s="2537">
        <v>0</v>
      </c>
      <c r="M698" s="2172"/>
    </row>
    <row r="699" spans="1:19" s="2171" customFormat="1">
      <c r="A699" s="2170"/>
      <c r="B699" s="2170"/>
      <c r="C699" s="2170"/>
      <c r="D699" s="2170"/>
      <c r="E699" s="2170"/>
      <c r="F699" s="2170"/>
      <c r="G699" s="2170"/>
      <c r="H699" s="2537"/>
      <c r="I699" s="2537"/>
      <c r="J699" s="2537"/>
      <c r="K699" s="2172"/>
      <c r="L699" s="2537"/>
      <c r="M699" s="2172"/>
    </row>
    <row r="700" spans="1:19" s="2171" customFormat="1">
      <c r="A700" s="2169" t="s">
        <v>2699</v>
      </c>
      <c r="B700" s="2170"/>
      <c r="C700" s="2169" t="s">
        <v>1069</v>
      </c>
      <c r="D700" s="2170"/>
      <c r="E700" s="2169" t="s">
        <v>2640</v>
      </c>
      <c r="F700" s="2170"/>
      <c r="N700" s="2171" t="s">
        <v>3129</v>
      </c>
      <c r="O700" s="2178">
        <f>K767+K812+K851+K860+K887</f>
        <v>72568.247600000002</v>
      </c>
    </row>
    <row r="701" spans="1:19" s="2171" customFormat="1">
      <c r="A701" s="2172"/>
      <c r="B701" s="2172"/>
      <c r="C701" s="2172"/>
      <c r="D701" s="2172"/>
      <c r="E701" s="2172"/>
      <c r="F701" s="2172"/>
      <c r="G701" s="2172"/>
      <c r="H701" s="2172"/>
      <c r="I701" s="2172"/>
      <c r="J701" s="2172"/>
      <c r="K701" s="2172"/>
      <c r="L701" s="2172"/>
      <c r="M701" s="2172"/>
      <c r="N701" s="2171" t="s">
        <v>3130</v>
      </c>
      <c r="O701" s="2181">
        <f>H707+H761+H771+H789+H816+H819+H828+H846+H855+H864+H873+H891+H894+H903</f>
        <v>524438.73499999999</v>
      </c>
      <c r="S701" s="2181">
        <f>L707+L761+L771+L789+L816+L819+L828+L846+L855+L864+L873+L891+L894+L903</f>
        <v>45286224.480000004</v>
      </c>
    </row>
    <row r="702" spans="1:19" s="2171" customFormat="1">
      <c r="A702" s="2170"/>
      <c r="H702" s="2531" t="s">
        <v>2637</v>
      </c>
      <c r="I702" s="2531"/>
      <c r="J702" s="2172"/>
      <c r="K702" s="2537">
        <v>1E-4</v>
      </c>
      <c r="L702" s="2537"/>
      <c r="M702" s="2172"/>
      <c r="N702" s="2533" t="s">
        <v>3131</v>
      </c>
      <c r="O702" s="2172"/>
    </row>
    <row r="703" spans="1:19" s="2171" customFormat="1">
      <c r="H703" s="2172"/>
      <c r="I703" s="2172"/>
      <c r="J703" s="2172"/>
      <c r="K703" s="2537"/>
      <c r="L703" s="2537"/>
      <c r="N703" s="2533"/>
      <c r="O703" s="2181">
        <f>H706+H762+H817+H818+H892+H893</f>
        <v>-473292.75299999997</v>
      </c>
      <c r="S703" s="2181">
        <f>L706+L762+L817+L818+L892+L893</f>
        <v>-40518051.059999995</v>
      </c>
    </row>
    <row r="704" spans="1:19" s="2171" customFormat="1">
      <c r="A704" s="2169">
        <v>19339</v>
      </c>
      <c r="B704" s="2172"/>
      <c r="C704" s="2534" t="s">
        <v>2887</v>
      </c>
      <c r="D704" s="2534"/>
      <c r="E704" s="2534"/>
      <c r="F704" s="2534"/>
      <c r="G704" s="2534"/>
      <c r="H704" s="2534"/>
      <c r="I704" s="2534"/>
      <c r="J704" s="2172"/>
      <c r="K704" s="2172"/>
      <c r="L704" s="2172"/>
      <c r="M704" s="2172"/>
      <c r="N704" s="2171" t="s">
        <v>3132</v>
      </c>
      <c r="O704" s="2178">
        <f>SUM(O700:O703)</f>
        <v>123714.22960000002</v>
      </c>
    </row>
    <row r="705" spans="1:15" s="2171" customFormat="1">
      <c r="A705" s="2172"/>
      <c r="B705" s="2172"/>
      <c r="C705" s="2172"/>
      <c r="D705" s="2172"/>
      <c r="E705" s="2172"/>
      <c r="F705" s="2172"/>
      <c r="G705" s="2172"/>
      <c r="H705" s="2172"/>
      <c r="I705" s="2172"/>
      <c r="J705" s="2172"/>
      <c r="K705" s="2172"/>
      <c r="L705" s="2172"/>
      <c r="M705" s="2172"/>
      <c r="O705" s="2176">
        <f>H708+H772+H820+H847+H856+H865+H874+H904+H790</f>
        <v>123714.08</v>
      </c>
    </row>
    <row r="706" spans="1:15" s="2171" customFormat="1">
      <c r="A706" s="2535" t="s">
        <v>2648</v>
      </c>
      <c r="B706" s="2535"/>
      <c r="C706" s="2535"/>
      <c r="D706" s="2173"/>
      <c r="E706" s="2173"/>
      <c r="F706" s="2173"/>
      <c r="G706" s="2173"/>
      <c r="H706" s="2536">
        <v>-5613.0460000000003</v>
      </c>
      <c r="I706" s="2536"/>
      <c r="J706" s="2536"/>
      <c r="K706" s="2173"/>
      <c r="L706" s="2175">
        <v>-526756.26</v>
      </c>
      <c r="M706" s="2173"/>
    </row>
    <row r="707" spans="1:15" s="2171" customFormat="1">
      <c r="A707" s="2535" t="s">
        <v>2649</v>
      </c>
      <c r="B707" s="2535"/>
      <c r="C707" s="2535"/>
      <c r="D707" s="2173"/>
      <c r="E707" s="2173"/>
      <c r="F707" s="2173"/>
      <c r="G707" s="2173"/>
      <c r="H707" s="2536">
        <v>5616.8159999999998</v>
      </c>
      <c r="I707" s="2536"/>
      <c r="J707" s="2536"/>
      <c r="K707" s="2173"/>
      <c r="L707" s="2175">
        <v>500355.35</v>
      </c>
      <c r="M707" s="2173"/>
    </row>
    <row r="708" spans="1:15" s="2171" customFormat="1">
      <c r="A708" s="2170"/>
      <c r="B708" s="2170"/>
      <c r="C708" s="2170"/>
      <c r="D708" s="2170"/>
      <c r="E708" s="2531" t="s">
        <v>2639</v>
      </c>
      <c r="F708" s="2531"/>
      <c r="G708" s="2170"/>
      <c r="H708" s="2537">
        <v>3.7700999999999998</v>
      </c>
      <c r="I708" s="2537"/>
      <c r="J708" s="2537"/>
      <c r="K708" s="2172"/>
      <c r="L708" s="2537">
        <v>342.82</v>
      </c>
      <c r="M708" s="2172"/>
    </row>
    <row r="709" spans="1:15" s="2171" customFormat="1">
      <c r="A709" s="2170"/>
      <c r="B709" s="2170"/>
      <c r="C709" s="2170"/>
      <c r="D709" s="2170"/>
      <c r="E709" s="2170"/>
      <c r="F709" s="2170"/>
      <c r="G709" s="2170"/>
      <c r="H709" s="2537"/>
      <c r="I709" s="2537"/>
      <c r="J709" s="2537"/>
      <c r="K709" s="2172"/>
      <c r="L709" s="2537"/>
      <c r="M709" s="2172"/>
    </row>
    <row r="710" spans="1:15" s="2171" customFormat="1">
      <c r="A710" s="2169" t="s">
        <v>2699</v>
      </c>
      <c r="B710" s="2170"/>
      <c r="C710" s="2169" t="s">
        <v>1069</v>
      </c>
      <c r="D710" s="2170"/>
      <c r="E710" s="2169" t="s">
        <v>2640</v>
      </c>
      <c r="F710" s="2170"/>
    </row>
    <row r="711" spans="1:15" s="2171" customFormat="1">
      <c r="A711" s="2172"/>
      <c r="B711" s="2172"/>
      <c r="C711" s="2172"/>
      <c r="D711" s="2172"/>
      <c r="E711" s="2172"/>
      <c r="F711" s="2172"/>
      <c r="G711" s="2172"/>
      <c r="H711" s="2172"/>
      <c r="I711" s="2172"/>
      <c r="J711" s="2172"/>
      <c r="K711" s="2172"/>
      <c r="L711" s="2172"/>
      <c r="M711" s="2172"/>
    </row>
    <row r="712" spans="1:15" s="2171" customFormat="1">
      <c r="A712" s="2170"/>
      <c r="H712" s="2531" t="s">
        <v>2637</v>
      </c>
      <c r="I712" s="2531"/>
      <c r="J712" s="2172"/>
      <c r="K712" s="2537">
        <v>0</v>
      </c>
      <c r="L712" s="2537"/>
      <c r="M712" s="2172"/>
      <c r="N712" s="2533"/>
      <c r="O712" s="2172"/>
    </row>
    <row r="713" spans="1:15" s="2171" customFormat="1">
      <c r="H713" s="2172"/>
      <c r="I713" s="2172"/>
      <c r="J713" s="2172"/>
      <c r="K713" s="2537"/>
      <c r="L713" s="2537"/>
      <c r="N713" s="2533"/>
    </row>
    <row r="714" spans="1:15" s="2171" customFormat="1">
      <c r="A714" s="2169">
        <v>19339</v>
      </c>
      <c r="B714" s="2172"/>
      <c r="C714" s="2534" t="s">
        <v>2887</v>
      </c>
      <c r="D714" s="2534"/>
      <c r="E714" s="2534"/>
      <c r="F714" s="2534"/>
      <c r="G714" s="2534"/>
      <c r="H714" s="2534"/>
      <c r="I714" s="2534"/>
      <c r="J714" s="2172"/>
      <c r="K714" s="2172"/>
      <c r="L714" s="2172"/>
      <c r="M714" s="2172"/>
    </row>
    <row r="715" spans="1:15" s="2171" customFormat="1">
      <c r="A715" s="2172"/>
      <c r="B715" s="2172"/>
      <c r="C715" s="2172"/>
      <c r="D715" s="2172"/>
      <c r="E715" s="2172"/>
      <c r="F715" s="2172"/>
      <c r="G715" s="2172"/>
      <c r="H715" s="2172"/>
      <c r="I715" s="2172"/>
      <c r="J715" s="2172"/>
      <c r="K715" s="2172"/>
      <c r="L715" s="2172"/>
      <c r="M715" s="2172"/>
    </row>
    <row r="716" spans="1:15" s="2171" customFormat="1">
      <c r="A716" s="2538"/>
      <c r="B716" s="2538"/>
      <c r="C716" s="2538"/>
      <c r="D716" s="2173"/>
      <c r="E716" s="2173"/>
      <c r="F716" s="2173"/>
      <c r="G716" s="2173"/>
      <c r="H716" s="2539"/>
      <c r="I716" s="2539"/>
      <c r="J716" s="2539"/>
      <c r="K716" s="2173"/>
      <c r="L716" s="2174"/>
      <c r="M716" s="2173"/>
    </row>
    <row r="717" spans="1:15" s="2171" customFormat="1">
      <c r="A717" s="2170"/>
      <c r="B717" s="2170"/>
      <c r="C717" s="2170"/>
      <c r="D717" s="2170"/>
      <c r="E717" s="2531" t="s">
        <v>2639</v>
      </c>
      <c r="F717" s="2531"/>
      <c r="G717" s="2170"/>
      <c r="H717" s="2537">
        <v>0</v>
      </c>
      <c r="I717" s="2537"/>
      <c r="J717" s="2537"/>
      <c r="K717" s="2172"/>
      <c r="L717" s="2537">
        <v>0</v>
      </c>
      <c r="M717" s="2172"/>
    </row>
    <row r="718" spans="1:15" s="2171" customFormat="1">
      <c r="A718" s="2170"/>
      <c r="B718" s="2170"/>
      <c r="C718" s="2170"/>
      <c r="D718" s="2170"/>
      <c r="E718" s="2170"/>
      <c r="F718" s="2170"/>
      <c r="G718" s="2170"/>
      <c r="H718" s="2537"/>
      <c r="I718" s="2537"/>
      <c r="J718" s="2537"/>
      <c r="K718" s="2172"/>
      <c r="L718" s="2537"/>
      <c r="M718" s="2172"/>
    </row>
    <row r="719" spans="1:15" s="2171" customFormat="1">
      <c r="A719" s="2169" t="s">
        <v>2699</v>
      </c>
      <c r="B719" s="2170"/>
      <c r="C719" s="2169" t="s">
        <v>1069</v>
      </c>
      <c r="D719" s="2170"/>
      <c r="E719" s="2169" t="s">
        <v>2640</v>
      </c>
      <c r="F719" s="2170"/>
    </row>
    <row r="720" spans="1:15" s="2171" customFormat="1">
      <c r="A720" s="2172"/>
      <c r="B720" s="2172"/>
      <c r="C720" s="2172"/>
      <c r="D720" s="2172"/>
      <c r="E720" s="2172"/>
      <c r="F720" s="2172"/>
      <c r="G720" s="2172"/>
      <c r="H720" s="2172"/>
      <c r="I720" s="2172"/>
      <c r="J720" s="2172"/>
      <c r="K720" s="2172"/>
      <c r="L720" s="2172"/>
      <c r="M720" s="2172"/>
    </row>
    <row r="721" spans="1:15" s="2171" customFormat="1">
      <c r="A721" s="2170"/>
      <c r="H721" s="2531" t="s">
        <v>2637</v>
      </c>
      <c r="I721" s="2531"/>
      <c r="J721" s="2172"/>
      <c r="K721" s="2537">
        <v>0</v>
      </c>
      <c r="L721" s="2537"/>
      <c r="M721" s="2172"/>
      <c r="N721" s="2533"/>
      <c r="O721" s="2172"/>
    </row>
    <row r="722" spans="1:15" s="2171" customFormat="1">
      <c r="H722" s="2172"/>
      <c r="I722" s="2172"/>
      <c r="J722" s="2172"/>
      <c r="K722" s="2537"/>
      <c r="L722" s="2537"/>
      <c r="N722" s="2533"/>
    </row>
    <row r="723" spans="1:15" s="2171" customFormat="1">
      <c r="A723" s="2169">
        <v>19339</v>
      </c>
      <c r="B723" s="2172"/>
      <c r="C723" s="2534" t="s">
        <v>2887</v>
      </c>
      <c r="D723" s="2534"/>
      <c r="E723" s="2534"/>
      <c r="F723" s="2534"/>
      <c r="G723" s="2534"/>
      <c r="H723" s="2534"/>
      <c r="I723" s="2534"/>
      <c r="J723" s="2172"/>
      <c r="K723" s="2172"/>
      <c r="L723" s="2172"/>
      <c r="M723" s="2172"/>
    </row>
    <row r="724" spans="1:15" s="2171" customFormat="1">
      <c r="A724" s="2172"/>
      <c r="B724" s="2172"/>
      <c r="C724" s="2172"/>
      <c r="D724" s="2172"/>
      <c r="E724" s="2172"/>
      <c r="F724" s="2172"/>
      <c r="G724" s="2172"/>
      <c r="H724" s="2172"/>
      <c r="I724" s="2172"/>
      <c r="J724" s="2172"/>
      <c r="K724" s="2172"/>
      <c r="L724" s="2172"/>
      <c r="M724" s="2172"/>
    </row>
    <row r="725" spans="1:15" s="2171" customFormat="1">
      <c r="A725" s="2538"/>
      <c r="B725" s="2538"/>
      <c r="C725" s="2538"/>
      <c r="D725" s="2173"/>
      <c r="E725" s="2173"/>
      <c r="F725" s="2173"/>
      <c r="G725" s="2173"/>
      <c r="H725" s="2539"/>
      <c r="I725" s="2539"/>
      <c r="J725" s="2539"/>
      <c r="K725" s="2173"/>
      <c r="L725" s="2174"/>
      <c r="M725" s="2173"/>
    </row>
    <row r="726" spans="1:15" s="2171" customFormat="1">
      <c r="A726" s="2170"/>
      <c r="B726" s="2170"/>
      <c r="C726" s="2170"/>
      <c r="D726" s="2170"/>
      <c r="E726" s="2531" t="s">
        <v>2639</v>
      </c>
      <c r="F726" s="2531"/>
      <c r="G726" s="2170"/>
      <c r="H726" s="2537">
        <v>0</v>
      </c>
      <c r="I726" s="2537"/>
      <c r="J726" s="2537"/>
      <c r="K726" s="2172"/>
      <c r="L726" s="2537">
        <v>0</v>
      </c>
      <c r="M726" s="2172"/>
    </row>
    <row r="727" spans="1:15" s="2171" customFormat="1">
      <c r="A727" s="2170"/>
      <c r="B727" s="2170"/>
      <c r="C727" s="2170"/>
      <c r="D727" s="2170"/>
      <c r="E727" s="2170"/>
      <c r="F727" s="2170"/>
      <c r="G727" s="2170"/>
      <c r="H727" s="2537"/>
      <c r="I727" s="2537"/>
      <c r="J727" s="2537"/>
      <c r="K727" s="2172"/>
      <c r="L727" s="2537"/>
      <c r="M727" s="2172"/>
    </row>
    <row r="728" spans="1:15" s="2171" customFormat="1">
      <c r="A728" s="2169" t="s">
        <v>2699</v>
      </c>
      <c r="B728" s="2170"/>
      <c r="C728" s="2169" t="s">
        <v>1069</v>
      </c>
      <c r="D728" s="2170"/>
      <c r="E728" s="2169" t="s">
        <v>2640</v>
      </c>
      <c r="F728" s="2170"/>
    </row>
    <row r="729" spans="1:15" s="2171" customFormat="1">
      <c r="A729" s="2172"/>
      <c r="B729" s="2172"/>
      <c r="C729" s="2172"/>
      <c r="D729" s="2172"/>
      <c r="E729" s="2172"/>
      <c r="F729" s="2172"/>
      <c r="G729" s="2172"/>
      <c r="H729" s="2172"/>
      <c r="I729" s="2172"/>
      <c r="J729" s="2172"/>
      <c r="K729" s="2172"/>
      <c r="L729" s="2172"/>
      <c r="M729" s="2172"/>
    </row>
    <row r="730" spans="1:15" s="2171" customFormat="1">
      <c r="A730" s="2170"/>
      <c r="H730" s="2531" t="s">
        <v>2637</v>
      </c>
      <c r="I730" s="2531"/>
      <c r="J730" s="2172"/>
      <c r="K730" s="2537">
        <v>0</v>
      </c>
      <c r="L730" s="2537"/>
      <c r="M730" s="2172"/>
      <c r="N730" s="2533"/>
      <c r="O730" s="2172"/>
    </row>
    <row r="731" spans="1:15" s="2171" customFormat="1">
      <c r="H731" s="2172"/>
      <c r="I731" s="2172"/>
      <c r="J731" s="2172"/>
      <c r="K731" s="2537"/>
      <c r="L731" s="2537"/>
      <c r="N731" s="2533"/>
    </row>
    <row r="732" spans="1:15" s="2171" customFormat="1">
      <c r="A732" s="2169">
        <v>19339</v>
      </c>
      <c r="B732" s="2172"/>
      <c r="C732" s="2534" t="s">
        <v>2887</v>
      </c>
      <c r="D732" s="2534"/>
      <c r="E732" s="2534"/>
      <c r="F732" s="2534"/>
      <c r="G732" s="2534"/>
      <c r="H732" s="2534"/>
      <c r="I732" s="2534"/>
      <c r="J732" s="2172"/>
      <c r="K732" s="2172"/>
      <c r="L732" s="2172"/>
      <c r="M732" s="2172"/>
    </row>
    <row r="733" spans="1:15" s="2171" customFormat="1">
      <c r="A733" s="2172"/>
      <c r="B733" s="2172"/>
      <c r="C733" s="2172"/>
      <c r="D733" s="2172"/>
      <c r="E733" s="2172"/>
      <c r="F733" s="2172"/>
      <c r="G733" s="2172"/>
      <c r="H733" s="2172"/>
      <c r="I733" s="2172"/>
      <c r="J733" s="2172"/>
      <c r="K733" s="2172"/>
      <c r="L733" s="2172"/>
      <c r="M733" s="2172"/>
    </row>
    <row r="734" spans="1:15" s="2171" customFormat="1">
      <c r="A734" s="2538"/>
      <c r="B734" s="2538"/>
      <c r="C734" s="2538"/>
      <c r="D734" s="2173"/>
      <c r="E734" s="2173"/>
      <c r="F734" s="2173"/>
      <c r="G734" s="2173"/>
      <c r="H734" s="2539"/>
      <c r="I734" s="2539"/>
      <c r="J734" s="2539"/>
      <c r="K734" s="2173"/>
      <c r="L734" s="2174"/>
      <c r="M734" s="2173"/>
    </row>
    <row r="735" spans="1:15" s="2171" customFormat="1">
      <c r="A735" s="2170"/>
      <c r="B735" s="2170"/>
      <c r="C735" s="2170"/>
      <c r="D735" s="2170"/>
      <c r="E735" s="2531" t="s">
        <v>2639</v>
      </c>
      <c r="F735" s="2531"/>
      <c r="G735" s="2170"/>
      <c r="H735" s="2537">
        <v>0</v>
      </c>
      <c r="I735" s="2537"/>
      <c r="J735" s="2537"/>
      <c r="K735" s="2172"/>
      <c r="L735" s="2537">
        <v>0</v>
      </c>
      <c r="M735" s="2172"/>
    </row>
    <row r="736" spans="1:15" s="2171" customFormat="1">
      <c r="A736" s="2170"/>
      <c r="B736" s="2170"/>
      <c r="C736" s="2170"/>
      <c r="D736" s="2170"/>
      <c r="E736" s="2170"/>
      <c r="F736" s="2170"/>
      <c r="G736" s="2170"/>
      <c r="H736" s="2537"/>
      <c r="I736" s="2537"/>
      <c r="J736" s="2537"/>
      <c r="K736" s="2172"/>
      <c r="L736" s="2537"/>
      <c r="M736" s="2172"/>
    </row>
    <row r="737" spans="1:15" s="2171" customFormat="1">
      <c r="A737" s="2169" t="s">
        <v>2699</v>
      </c>
      <c r="B737" s="2170"/>
      <c r="C737" s="2169" t="s">
        <v>1069</v>
      </c>
      <c r="D737" s="2170"/>
      <c r="E737" s="2169" t="s">
        <v>2640</v>
      </c>
      <c r="F737" s="2170"/>
    </row>
    <row r="738" spans="1:15" s="2171" customFormat="1">
      <c r="A738" s="2172"/>
      <c r="B738" s="2172"/>
      <c r="C738" s="2172"/>
      <c r="D738" s="2172"/>
      <c r="E738" s="2172"/>
      <c r="F738" s="2172"/>
      <c r="G738" s="2172"/>
      <c r="H738" s="2172"/>
      <c r="I738" s="2172"/>
      <c r="J738" s="2172"/>
      <c r="K738" s="2172"/>
      <c r="L738" s="2172"/>
      <c r="M738" s="2172"/>
    </row>
    <row r="739" spans="1:15" s="2171" customFormat="1">
      <c r="A739" s="2170"/>
      <c r="H739" s="2531" t="s">
        <v>2637</v>
      </c>
      <c r="I739" s="2531"/>
      <c r="J739" s="2172"/>
      <c r="K739" s="2537">
        <v>0</v>
      </c>
      <c r="L739" s="2537"/>
      <c r="M739" s="2172"/>
      <c r="N739" s="2533"/>
      <c r="O739" s="2172"/>
    </row>
    <row r="740" spans="1:15" s="2171" customFormat="1">
      <c r="H740" s="2172"/>
      <c r="I740" s="2172"/>
      <c r="J740" s="2172"/>
      <c r="K740" s="2537"/>
      <c r="L740" s="2537"/>
      <c r="N740" s="2533"/>
    </row>
    <row r="741" spans="1:15" s="2171" customFormat="1">
      <c r="A741" s="2169">
        <v>19339</v>
      </c>
      <c r="B741" s="2172"/>
      <c r="C741" s="2534" t="s">
        <v>2887</v>
      </c>
      <c r="D741" s="2534"/>
      <c r="E741" s="2534"/>
      <c r="F741" s="2534"/>
      <c r="G741" s="2534"/>
      <c r="H741" s="2534"/>
      <c r="I741" s="2534"/>
      <c r="J741" s="2172"/>
      <c r="K741" s="2172"/>
      <c r="L741" s="2172"/>
      <c r="M741" s="2172"/>
    </row>
    <row r="742" spans="1:15" s="2171" customFormat="1">
      <c r="A742" s="2172"/>
      <c r="B742" s="2172"/>
      <c r="C742" s="2172"/>
      <c r="D742" s="2172"/>
      <c r="E742" s="2172"/>
      <c r="F742" s="2172"/>
      <c r="G742" s="2172"/>
      <c r="H742" s="2172"/>
      <c r="I742" s="2172"/>
      <c r="J742" s="2172"/>
      <c r="K742" s="2172"/>
      <c r="L742" s="2172"/>
      <c r="M742" s="2172"/>
    </row>
    <row r="743" spans="1:15" s="2171" customFormat="1">
      <c r="A743" s="2538"/>
      <c r="B743" s="2538"/>
      <c r="C743" s="2538"/>
      <c r="D743" s="2173"/>
      <c r="E743" s="2173"/>
      <c r="F743" s="2173"/>
      <c r="G743" s="2173"/>
      <c r="H743" s="2539"/>
      <c r="I743" s="2539"/>
      <c r="J743" s="2539"/>
      <c r="K743" s="2173"/>
      <c r="L743" s="2174"/>
      <c r="M743" s="2173"/>
    </row>
    <row r="744" spans="1:15" s="2171" customFormat="1">
      <c r="A744" s="2170"/>
      <c r="B744" s="2170"/>
      <c r="C744" s="2170"/>
      <c r="D744" s="2170"/>
      <c r="E744" s="2531" t="s">
        <v>2639</v>
      </c>
      <c r="F744" s="2531"/>
      <c r="G744" s="2170"/>
      <c r="H744" s="2537">
        <v>0</v>
      </c>
      <c r="I744" s="2537"/>
      <c r="J744" s="2537"/>
      <c r="K744" s="2172"/>
      <c r="L744" s="2537">
        <v>0</v>
      </c>
      <c r="M744" s="2172"/>
    </row>
    <row r="745" spans="1:15" s="2171" customFormat="1">
      <c r="A745" s="2170"/>
      <c r="B745" s="2170"/>
      <c r="C745" s="2170"/>
      <c r="D745" s="2170"/>
      <c r="E745" s="2170"/>
      <c r="F745" s="2170"/>
      <c r="G745" s="2170"/>
      <c r="H745" s="2537"/>
      <c r="I745" s="2537"/>
      <c r="J745" s="2537"/>
      <c r="K745" s="2172"/>
      <c r="L745" s="2537"/>
      <c r="M745" s="2172"/>
    </row>
    <row r="746" spans="1:15" s="2171" customFormat="1">
      <c r="A746" s="2169" t="s">
        <v>2699</v>
      </c>
      <c r="B746" s="2170"/>
      <c r="C746" s="2169" t="s">
        <v>1069</v>
      </c>
      <c r="D746" s="2170"/>
      <c r="E746" s="2169" t="s">
        <v>2640</v>
      </c>
      <c r="F746" s="2170"/>
    </row>
    <row r="747" spans="1:15" s="2171" customFormat="1">
      <c r="A747" s="2172"/>
      <c r="B747" s="2172"/>
      <c r="C747" s="2172"/>
      <c r="D747" s="2172"/>
      <c r="E747" s="2172"/>
      <c r="F747" s="2172"/>
      <c r="G747" s="2172"/>
      <c r="H747" s="2172"/>
      <c r="I747" s="2172"/>
      <c r="J747" s="2172"/>
      <c r="K747" s="2172"/>
      <c r="L747" s="2172"/>
      <c r="M747" s="2172"/>
    </row>
    <row r="748" spans="1:15" s="2171" customFormat="1">
      <c r="A748" s="2170"/>
      <c r="H748" s="2531" t="s">
        <v>2637</v>
      </c>
      <c r="I748" s="2531"/>
      <c r="J748" s="2172"/>
      <c r="K748" s="2537">
        <v>0</v>
      </c>
      <c r="L748" s="2537"/>
      <c r="M748" s="2172"/>
      <c r="N748" s="2533"/>
      <c r="O748" s="2172"/>
    </row>
    <row r="749" spans="1:15" s="2171" customFormat="1">
      <c r="H749" s="2172"/>
      <c r="I749" s="2172"/>
      <c r="J749" s="2172"/>
      <c r="K749" s="2537"/>
      <c r="L749" s="2537"/>
      <c r="N749" s="2533"/>
    </row>
    <row r="750" spans="1:15" s="2171" customFormat="1">
      <c r="A750" s="2169">
        <v>31791</v>
      </c>
      <c r="B750" s="2172"/>
      <c r="C750" s="2534" t="s">
        <v>2881</v>
      </c>
      <c r="D750" s="2534"/>
      <c r="E750" s="2534"/>
      <c r="F750" s="2534"/>
      <c r="G750" s="2534"/>
      <c r="H750" s="2534"/>
      <c r="I750" s="2534"/>
      <c r="J750" s="2172"/>
      <c r="K750" s="2172"/>
      <c r="L750" s="2172"/>
      <c r="M750" s="2172"/>
    </row>
    <row r="751" spans="1:15" s="2171" customFormat="1">
      <c r="A751" s="2172"/>
      <c r="B751" s="2172"/>
      <c r="C751" s="2172"/>
      <c r="D751" s="2172"/>
      <c r="E751" s="2172"/>
      <c r="F751" s="2172"/>
      <c r="G751" s="2172"/>
      <c r="H751" s="2172"/>
      <c r="I751" s="2172"/>
      <c r="J751" s="2172"/>
      <c r="K751" s="2172"/>
      <c r="L751" s="2172"/>
      <c r="M751" s="2172"/>
    </row>
    <row r="752" spans="1:15" s="2171" customFormat="1">
      <c r="A752" s="2538"/>
      <c r="B752" s="2538"/>
      <c r="C752" s="2538"/>
      <c r="D752" s="2173"/>
      <c r="E752" s="2173"/>
      <c r="F752" s="2173"/>
      <c r="G752" s="2173"/>
      <c r="H752" s="2539"/>
      <c r="I752" s="2539"/>
      <c r="J752" s="2539"/>
      <c r="K752" s="2173"/>
      <c r="L752" s="2174"/>
      <c r="M752" s="2173"/>
    </row>
    <row r="753" spans="1:15" s="2171" customFormat="1">
      <c r="A753" s="2170"/>
      <c r="B753" s="2170"/>
      <c r="C753" s="2170"/>
      <c r="D753" s="2170"/>
      <c r="E753" s="2531" t="s">
        <v>2639</v>
      </c>
      <c r="F753" s="2531"/>
      <c r="G753" s="2170"/>
      <c r="H753" s="2537">
        <v>0</v>
      </c>
      <c r="I753" s="2537"/>
      <c r="J753" s="2537"/>
      <c r="K753" s="2172"/>
      <c r="L753" s="2537">
        <v>0</v>
      </c>
      <c r="M753" s="2172"/>
    </row>
    <row r="754" spans="1:15" s="2171" customFormat="1">
      <c r="A754" s="2170"/>
      <c r="B754" s="2170"/>
      <c r="C754" s="2170"/>
      <c r="D754" s="2170"/>
      <c r="E754" s="2170"/>
      <c r="F754" s="2170"/>
      <c r="G754" s="2170"/>
      <c r="H754" s="2537"/>
      <c r="I754" s="2537"/>
      <c r="J754" s="2537"/>
      <c r="K754" s="2172"/>
      <c r="L754" s="2537"/>
      <c r="M754" s="2172"/>
    </row>
    <row r="755" spans="1:15" s="2171" customFormat="1">
      <c r="A755" s="2169" t="s">
        <v>2699</v>
      </c>
      <c r="B755" s="2170"/>
      <c r="C755" s="2169" t="s">
        <v>1069</v>
      </c>
      <c r="D755" s="2170"/>
      <c r="E755" s="2169" t="s">
        <v>2640</v>
      </c>
      <c r="F755" s="2170"/>
    </row>
    <row r="756" spans="1:15" s="2171" customFormat="1">
      <c r="A756" s="2172"/>
      <c r="B756" s="2172"/>
      <c r="C756" s="2172"/>
      <c r="D756" s="2172"/>
      <c r="E756" s="2172"/>
      <c r="F756" s="2172"/>
      <c r="G756" s="2172"/>
      <c r="H756" s="2172"/>
      <c r="I756" s="2172"/>
      <c r="J756" s="2172"/>
      <c r="K756" s="2172"/>
      <c r="L756" s="2172"/>
      <c r="M756" s="2172"/>
    </row>
    <row r="757" spans="1:15" s="2171" customFormat="1">
      <c r="A757" s="2170"/>
      <c r="H757" s="2531" t="s">
        <v>2637</v>
      </c>
      <c r="I757" s="2531"/>
      <c r="J757" s="2172"/>
      <c r="K757" s="2537">
        <v>1E-4</v>
      </c>
      <c r="L757" s="2537"/>
      <c r="M757" s="2172"/>
      <c r="N757" s="2533"/>
      <c r="O757" s="2172"/>
    </row>
    <row r="758" spans="1:15" s="2171" customFormat="1">
      <c r="H758" s="2172"/>
      <c r="I758" s="2172"/>
      <c r="J758" s="2172"/>
      <c r="K758" s="2537"/>
      <c r="L758" s="2537"/>
      <c r="N758" s="2533"/>
    </row>
    <row r="759" spans="1:15" s="2171" customFormat="1">
      <c r="A759" s="2169">
        <v>41512</v>
      </c>
      <c r="B759" s="2172"/>
      <c r="C759" s="2534" t="s">
        <v>3119</v>
      </c>
      <c r="D759" s="2534"/>
      <c r="E759" s="2534"/>
      <c r="F759" s="2534"/>
      <c r="G759" s="2534"/>
      <c r="H759" s="2534"/>
      <c r="I759" s="2534"/>
      <c r="J759" s="2172"/>
      <c r="K759" s="2172"/>
      <c r="L759" s="2172"/>
      <c r="M759" s="2172"/>
    </row>
    <row r="760" spans="1:15" s="2171" customFormat="1">
      <c r="A760" s="2172"/>
      <c r="B760" s="2172"/>
      <c r="C760" s="2172"/>
      <c r="D760" s="2172"/>
      <c r="E760" s="2172"/>
      <c r="F760" s="2172"/>
      <c r="G760" s="2172"/>
      <c r="H760" s="2172"/>
      <c r="I760" s="2172"/>
      <c r="J760" s="2172"/>
      <c r="K760" s="2172"/>
      <c r="L760" s="2172"/>
      <c r="M760" s="2172"/>
    </row>
    <row r="761" spans="1:15" s="2171" customFormat="1">
      <c r="A761" s="2535" t="s">
        <v>2647</v>
      </c>
      <c r="B761" s="2535"/>
      <c r="C761" s="2535"/>
      <c r="D761" s="2173"/>
      <c r="E761" s="2173"/>
      <c r="F761" s="2173"/>
      <c r="G761" s="2173"/>
      <c r="H761" s="2536">
        <v>17231.151000000002</v>
      </c>
      <c r="I761" s="2536"/>
      <c r="J761" s="2536"/>
      <c r="K761" s="2173"/>
      <c r="L761" s="2175">
        <v>1463998.22</v>
      </c>
      <c r="M761" s="2173"/>
    </row>
    <row r="762" spans="1:15" s="2171" customFormat="1">
      <c r="A762" s="2535" t="s">
        <v>2648</v>
      </c>
      <c r="B762" s="2535"/>
      <c r="C762" s="2535"/>
      <c r="D762" s="2173"/>
      <c r="E762" s="2173"/>
      <c r="F762" s="2173"/>
      <c r="G762" s="2173"/>
      <c r="H762" s="2536">
        <v>-17231.151000000002</v>
      </c>
      <c r="I762" s="2536"/>
      <c r="J762" s="2536"/>
      <c r="K762" s="2173"/>
      <c r="L762" s="2175">
        <v>-1516341.29</v>
      </c>
      <c r="M762" s="2173"/>
    </row>
    <row r="763" spans="1:15" s="2171" customFormat="1">
      <c r="A763" s="2170"/>
      <c r="B763" s="2170"/>
      <c r="C763" s="2170"/>
      <c r="D763" s="2170"/>
      <c r="E763" s="2531" t="s">
        <v>2639</v>
      </c>
      <c r="F763" s="2531"/>
      <c r="G763" s="2170"/>
      <c r="H763" s="2537">
        <v>1E-4</v>
      </c>
      <c r="I763" s="2537"/>
      <c r="J763" s="2537"/>
      <c r="K763" s="2172"/>
      <c r="L763" s="2537">
        <v>0.01</v>
      </c>
      <c r="M763" s="2172"/>
    </row>
    <row r="764" spans="1:15" s="2171" customFormat="1">
      <c r="A764" s="2170"/>
      <c r="B764" s="2170"/>
      <c r="C764" s="2170"/>
      <c r="D764" s="2170"/>
      <c r="E764" s="2170"/>
      <c r="F764" s="2170"/>
      <c r="G764" s="2170"/>
      <c r="H764" s="2537"/>
      <c r="I764" s="2537"/>
      <c r="J764" s="2537"/>
      <c r="K764" s="2172"/>
      <c r="L764" s="2537"/>
      <c r="M764" s="2172"/>
    </row>
    <row r="765" spans="1:15" s="2171" customFormat="1">
      <c r="A765" s="2169" t="s">
        <v>2699</v>
      </c>
      <c r="B765" s="2170"/>
      <c r="C765" s="2169" t="s">
        <v>1069</v>
      </c>
      <c r="D765" s="2170"/>
      <c r="E765" s="2169" t="s">
        <v>2640</v>
      </c>
      <c r="F765" s="2170"/>
    </row>
    <row r="766" spans="1:15" s="2171" customFormat="1">
      <c r="A766" s="2172"/>
      <c r="B766" s="2172"/>
      <c r="C766" s="2172"/>
      <c r="D766" s="2172"/>
      <c r="E766" s="2172"/>
      <c r="F766" s="2172"/>
      <c r="G766" s="2172"/>
      <c r="H766" s="2172"/>
      <c r="I766" s="2172"/>
      <c r="J766" s="2172"/>
      <c r="K766" s="2172"/>
      <c r="L766" s="2172"/>
      <c r="M766" s="2172"/>
    </row>
    <row r="767" spans="1:15" s="2171" customFormat="1">
      <c r="A767" s="2170"/>
      <c r="H767" s="2531" t="s">
        <v>2637</v>
      </c>
      <c r="I767" s="2531"/>
      <c r="J767" s="2172"/>
      <c r="K767" s="2532">
        <v>7210.9597000000003</v>
      </c>
      <c r="L767" s="2532"/>
      <c r="M767" s="2172"/>
      <c r="N767" s="2533" t="s">
        <v>3133</v>
      </c>
      <c r="O767" s="2172"/>
    </row>
    <row r="768" spans="1:15" s="2171" customFormat="1">
      <c r="H768" s="2172"/>
      <c r="I768" s="2172"/>
      <c r="J768" s="2172"/>
      <c r="K768" s="2532"/>
      <c r="L768" s="2532"/>
      <c r="N768" s="2533"/>
    </row>
    <row r="769" spans="1:15" s="2171" customFormat="1">
      <c r="A769" s="2169">
        <v>40568</v>
      </c>
      <c r="B769" s="2172"/>
      <c r="C769" s="2534" t="s">
        <v>2882</v>
      </c>
      <c r="D769" s="2534"/>
      <c r="E769" s="2534"/>
      <c r="F769" s="2534"/>
      <c r="G769" s="2534"/>
      <c r="H769" s="2534"/>
      <c r="I769" s="2534"/>
      <c r="J769" s="2172"/>
      <c r="K769" s="2172"/>
      <c r="L769" s="2172"/>
      <c r="M769" s="2172"/>
    </row>
    <row r="770" spans="1:15" s="2171" customFormat="1">
      <c r="A770" s="2172"/>
      <c r="B770" s="2172"/>
      <c r="C770" s="2172"/>
      <c r="D770" s="2172"/>
      <c r="E770" s="2172"/>
      <c r="F770" s="2172"/>
      <c r="G770" s="2172"/>
      <c r="H770" s="2172"/>
      <c r="I770" s="2172"/>
      <c r="J770" s="2172"/>
      <c r="K770" s="2172"/>
      <c r="L770" s="2172"/>
      <c r="M770" s="2172"/>
    </row>
    <row r="771" spans="1:15" s="2171" customFormat="1">
      <c r="A771" s="2535" t="s">
        <v>2649</v>
      </c>
      <c r="B771" s="2535"/>
      <c r="C771" s="2535"/>
      <c r="D771" s="2173"/>
      <c r="E771" s="2173"/>
      <c r="F771" s="2173"/>
      <c r="G771" s="2173"/>
      <c r="H771" s="2539">
        <v>8.4390000000000001</v>
      </c>
      <c r="I771" s="2539"/>
      <c r="J771" s="2539"/>
      <c r="K771" s="2173"/>
      <c r="L771" s="2174">
        <v>795.42</v>
      </c>
      <c r="M771" s="2173"/>
    </row>
    <row r="772" spans="1:15" s="2171" customFormat="1">
      <c r="A772" s="2170"/>
      <c r="B772" s="2170"/>
      <c r="C772" s="2170"/>
      <c r="D772" s="2170"/>
      <c r="E772" s="2531" t="s">
        <v>2639</v>
      </c>
      <c r="F772" s="2531"/>
      <c r="G772" s="2170"/>
      <c r="H772" s="2532">
        <v>7219.3986000000004</v>
      </c>
      <c r="I772" s="2532"/>
      <c r="J772" s="2532"/>
      <c r="K772" s="2172"/>
      <c r="L772" s="2532">
        <v>656459.91</v>
      </c>
      <c r="M772" s="2172"/>
    </row>
    <row r="773" spans="1:15" s="2171" customFormat="1">
      <c r="A773" s="2170"/>
      <c r="B773" s="2170"/>
      <c r="C773" s="2170"/>
      <c r="D773" s="2170"/>
      <c r="E773" s="2170"/>
      <c r="F773" s="2170"/>
      <c r="G773" s="2170"/>
      <c r="H773" s="2532"/>
      <c r="I773" s="2532"/>
      <c r="J773" s="2532"/>
      <c r="K773" s="2172"/>
      <c r="L773" s="2532"/>
      <c r="M773" s="2172"/>
    </row>
    <row r="774" spans="1:15" s="2171" customFormat="1">
      <c r="A774" s="2169" t="s">
        <v>2699</v>
      </c>
      <c r="B774" s="2170"/>
      <c r="C774" s="2169" t="s">
        <v>1069</v>
      </c>
      <c r="D774" s="2170"/>
      <c r="E774" s="2169" t="s">
        <v>2640</v>
      </c>
      <c r="F774" s="2170"/>
    </row>
    <row r="775" spans="1:15" s="2171" customFormat="1">
      <c r="A775" s="2172"/>
      <c r="B775" s="2172"/>
      <c r="C775" s="2172"/>
      <c r="D775" s="2172"/>
      <c r="E775" s="2172"/>
      <c r="F775" s="2172"/>
      <c r="G775" s="2172"/>
      <c r="H775" s="2172"/>
      <c r="I775" s="2172"/>
      <c r="J775" s="2172"/>
      <c r="K775" s="2172"/>
      <c r="L775" s="2172"/>
      <c r="M775" s="2172"/>
    </row>
    <row r="776" spans="1:15" s="2171" customFormat="1">
      <c r="A776" s="2170"/>
      <c r="H776" s="2531" t="s">
        <v>2637</v>
      </c>
      <c r="I776" s="2531"/>
      <c r="J776" s="2172"/>
      <c r="K776" s="2537">
        <v>0</v>
      </c>
      <c r="L776" s="2537"/>
      <c r="M776" s="2172"/>
      <c r="N776" s="2533"/>
      <c r="O776" s="2172"/>
    </row>
    <row r="777" spans="1:15" s="2171" customFormat="1">
      <c r="H777" s="2172"/>
      <c r="I777" s="2172"/>
      <c r="J777" s="2172"/>
      <c r="K777" s="2537"/>
      <c r="L777" s="2537"/>
      <c r="N777" s="2533"/>
    </row>
    <row r="778" spans="1:15" s="2171" customFormat="1">
      <c r="A778" s="2169">
        <v>32068</v>
      </c>
      <c r="B778" s="2172"/>
      <c r="C778" s="2534" t="s">
        <v>2893</v>
      </c>
      <c r="D778" s="2534"/>
      <c r="E778" s="2534"/>
      <c r="F778" s="2534"/>
      <c r="G778" s="2534"/>
      <c r="H778" s="2534"/>
      <c r="I778" s="2534"/>
      <c r="J778" s="2172"/>
      <c r="K778" s="2172"/>
      <c r="L778" s="2172"/>
      <c r="M778" s="2172"/>
    </row>
    <row r="779" spans="1:15" s="2171" customFormat="1">
      <c r="A779" s="2172"/>
      <c r="B779" s="2172"/>
      <c r="C779" s="2172"/>
      <c r="D779" s="2172"/>
      <c r="E779" s="2172"/>
      <c r="F779" s="2172"/>
      <c r="G779" s="2172"/>
      <c r="H779" s="2172"/>
      <c r="I779" s="2172"/>
      <c r="J779" s="2172"/>
      <c r="K779" s="2172"/>
      <c r="L779" s="2172"/>
      <c r="M779" s="2172"/>
    </row>
    <row r="780" spans="1:15" s="2171" customFormat="1">
      <c r="A780" s="2538"/>
      <c r="B780" s="2538"/>
      <c r="C780" s="2538"/>
      <c r="D780" s="2173"/>
      <c r="E780" s="2173"/>
      <c r="F780" s="2173"/>
      <c r="G780" s="2173"/>
      <c r="H780" s="2539"/>
      <c r="I780" s="2539"/>
      <c r="J780" s="2539"/>
      <c r="K780" s="2173"/>
      <c r="L780" s="2174"/>
      <c r="M780" s="2173"/>
    </row>
    <row r="781" spans="1:15" s="2171" customFormat="1">
      <c r="A781" s="2170"/>
      <c r="B781" s="2170"/>
      <c r="C781" s="2170"/>
      <c r="D781" s="2170"/>
      <c r="E781" s="2531" t="s">
        <v>2639</v>
      </c>
      <c r="F781" s="2531"/>
      <c r="G781" s="2170"/>
      <c r="H781" s="2537">
        <v>0</v>
      </c>
      <c r="I781" s="2537"/>
      <c r="J781" s="2537"/>
      <c r="K781" s="2172"/>
      <c r="L781" s="2537">
        <v>0</v>
      </c>
      <c r="M781" s="2172"/>
    </row>
    <row r="782" spans="1:15" s="2171" customFormat="1">
      <c r="A782" s="2170"/>
      <c r="B782" s="2170"/>
      <c r="C782" s="2170"/>
      <c r="D782" s="2170"/>
      <c r="E782" s="2170"/>
      <c r="F782" s="2170"/>
      <c r="G782" s="2170"/>
      <c r="H782" s="2537"/>
      <c r="I782" s="2537"/>
      <c r="J782" s="2537"/>
      <c r="K782" s="2172"/>
      <c r="L782" s="2537"/>
      <c r="M782" s="2172"/>
    </row>
    <row r="783" spans="1:15" s="2171" customFormat="1">
      <c r="A783" s="2169" t="s">
        <v>2699</v>
      </c>
      <c r="B783" s="2170"/>
      <c r="C783" s="2169" t="s">
        <v>1069</v>
      </c>
      <c r="D783" s="2170"/>
      <c r="E783" s="2169" t="s">
        <v>2640</v>
      </c>
      <c r="F783" s="2170"/>
    </row>
    <row r="784" spans="1:15" s="2171" customFormat="1">
      <c r="A784" s="2172"/>
      <c r="B784" s="2172"/>
      <c r="C784" s="2172"/>
      <c r="D784" s="2172"/>
      <c r="E784" s="2172"/>
      <c r="F784" s="2172"/>
      <c r="G784" s="2172"/>
      <c r="H784" s="2172"/>
      <c r="I784" s="2172"/>
      <c r="J784" s="2172"/>
      <c r="K784" s="2172"/>
      <c r="L784" s="2172"/>
      <c r="M784" s="2172"/>
    </row>
    <row r="785" spans="1:15" s="2171" customFormat="1">
      <c r="A785" s="2170"/>
      <c r="H785" s="2531" t="s">
        <v>2637</v>
      </c>
      <c r="I785" s="2531"/>
      <c r="J785" s="2172"/>
      <c r="K785" s="2537">
        <v>1E-4</v>
      </c>
      <c r="L785" s="2537"/>
      <c r="M785" s="2172"/>
      <c r="N785" s="2533"/>
      <c r="O785" s="2172"/>
    </row>
    <row r="786" spans="1:15" s="2171" customFormat="1">
      <c r="H786" s="2172"/>
      <c r="I786" s="2172"/>
      <c r="J786" s="2172"/>
      <c r="K786" s="2537"/>
      <c r="L786" s="2537"/>
      <c r="N786" s="2533"/>
    </row>
    <row r="787" spans="1:15" s="2171" customFormat="1">
      <c r="A787" s="2169">
        <v>33762</v>
      </c>
      <c r="B787" s="2172"/>
      <c r="C787" s="2534" t="s">
        <v>2884</v>
      </c>
      <c r="D787" s="2534"/>
      <c r="E787" s="2534"/>
      <c r="F787" s="2534"/>
      <c r="G787" s="2534"/>
      <c r="H787" s="2534"/>
      <c r="I787" s="2534"/>
      <c r="J787" s="2172"/>
      <c r="K787" s="2172"/>
      <c r="L787" s="2172"/>
      <c r="M787" s="2172"/>
    </row>
    <row r="788" spans="1:15" s="2171" customFormat="1">
      <c r="A788" s="2172"/>
      <c r="B788" s="2172"/>
      <c r="C788" s="2172"/>
      <c r="D788" s="2172"/>
      <c r="E788" s="2172"/>
      <c r="F788" s="2172"/>
      <c r="G788" s="2172"/>
      <c r="H788" s="2172"/>
      <c r="I788" s="2172"/>
      <c r="J788" s="2172"/>
      <c r="K788" s="2172"/>
      <c r="L788" s="2172"/>
      <c r="M788" s="2172"/>
    </row>
    <row r="789" spans="1:15" s="2171" customFormat="1">
      <c r="A789" s="2535" t="s">
        <v>2649</v>
      </c>
      <c r="B789" s="2535"/>
      <c r="C789" s="2535"/>
      <c r="D789" s="2173"/>
      <c r="E789" s="2173"/>
      <c r="F789" s="2173"/>
      <c r="G789" s="2173"/>
      <c r="H789" s="2536">
        <v>1958.732</v>
      </c>
      <c r="I789" s="2536"/>
      <c r="J789" s="2536"/>
      <c r="K789" s="2173"/>
      <c r="L789" s="2175">
        <v>184623</v>
      </c>
      <c r="M789" s="2173"/>
    </row>
    <row r="790" spans="1:15" s="2171" customFormat="1">
      <c r="A790" s="2170"/>
      <c r="B790" s="2170"/>
      <c r="C790" s="2170"/>
      <c r="D790" s="2170"/>
      <c r="E790" s="2531" t="s">
        <v>2639</v>
      </c>
      <c r="F790" s="2531"/>
      <c r="G790" s="2170"/>
      <c r="H790" s="2532">
        <v>1958.7318</v>
      </c>
      <c r="I790" s="2532"/>
      <c r="J790" s="2532"/>
      <c r="K790" s="2172"/>
      <c r="L790" s="2532">
        <v>178107.48</v>
      </c>
      <c r="M790" s="2172"/>
    </row>
    <row r="791" spans="1:15" s="2171" customFormat="1">
      <c r="A791" s="2170"/>
      <c r="B791" s="2170"/>
      <c r="C791" s="2170"/>
      <c r="D791" s="2170"/>
      <c r="E791" s="2170"/>
      <c r="F791" s="2170"/>
      <c r="G791" s="2170"/>
      <c r="H791" s="2532"/>
      <c r="I791" s="2532"/>
      <c r="J791" s="2532"/>
      <c r="K791" s="2172"/>
      <c r="L791" s="2532"/>
      <c r="M791" s="2172"/>
    </row>
    <row r="792" spans="1:15" s="2171" customFormat="1">
      <c r="A792" s="2169" t="s">
        <v>2699</v>
      </c>
      <c r="B792" s="2170"/>
      <c r="C792" s="2169" t="s">
        <v>1069</v>
      </c>
      <c r="D792" s="2170"/>
      <c r="E792" s="2169" t="s">
        <v>2640</v>
      </c>
      <c r="F792" s="2170"/>
    </row>
    <row r="793" spans="1:15" s="2171" customFormat="1">
      <c r="A793" s="2172"/>
      <c r="B793" s="2172"/>
      <c r="C793" s="2172"/>
      <c r="D793" s="2172"/>
      <c r="E793" s="2172"/>
      <c r="F793" s="2172"/>
      <c r="G793" s="2172"/>
      <c r="H793" s="2172"/>
      <c r="I793" s="2172"/>
      <c r="J793" s="2172"/>
      <c r="K793" s="2172"/>
      <c r="L793" s="2172"/>
      <c r="M793" s="2172"/>
    </row>
    <row r="794" spans="1:15" s="2171" customFormat="1">
      <c r="A794" s="2170"/>
      <c r="H794" s="2531" t="s">
        <v>2637</v>
      </c>
      <c r="I794" s="2531"/>
      <c r="J794" s="2172"/>
      <c r="K794" s="2537">
        <v>0</v>
      </c>
      <c r="L794" s="2537"/>
      <c r="M794" s="2172"/>
      <c r="N794" s="2533"/>
      <c r="O794" s="2172"/>
    </row>
    <row r="795" spans="1:15" s="2171" customFormat="1">
      <c r="H795" s="2172"/>
      <c r="I795" s="2172"/>
      <c r="J795" s="2172"/>
      <c r="K795" s="2537"/>
      <c r="L795" s="2537"/>
      <c r="N795" s="2533"/>
    </row>
    <row r="796" spans="1:15" s="2171" customFormat="1">
      <c r="A796" s="2169">
        <v>35647</v>
      </c>
      <c r="B796" s="2172"/>
      <c r="C796" s="2534" t="s">
        <v>2885</v>
      </c>
      <c r="D796" s="2534"/>
      <c r="E796" s="2534"/>
      <c r="F796" s="2534"/>
      <c r="G796" s="2534"/>
      <c r="H796" s="2534"/>
      <c r="I796" s="2534"/>
      <c r="J796" s="2172"/>
      <c r="K796" s="2172"/>
      <c r="L796" s="2172"/>
      <c r="M796" s="2172"/>
    </row>
    <row r="797" spans="1:15" s="2171" customFormat="1">
      <c r="A797" s="2172"/>
      <c r="B797" s="2172"/>
      <c r="C797" s="2172"/>
      <c r="D797" s="2172"/>
      <c r="E797" s="2172"/>
      <c r="F797" s="2172"/>
      <c r="G797" s="2172"/>
      <c r="H797" s="2172"/>
      <c r="I797" s="2172"/>
      <c r="J797" s="2172"/>
      <c r="K797" s="2172"/>
      <c r="L797" s="2172"/>
      <c r="M797" s="2172"/>
    </row>
    <row r="798" spans="1:15" s="2171" customFormat="1">
      <c r="A798" s="2538"/>
      <c r="B798" s="2538"/>
      <c r="C798" s="2538"/>
      <c r="D798" s="2173"/>
      <c r="E798" s="2173"/>
      <c r="F798" s="2173"/>
      <c r="G798" s="2173"/>
      <c r="H798" s="2539"/>
      <c r="I798" s="2539"/>
      <c r="J798" s="2539"/>
      <c r="K798" s="2173"/>
      <c r="L798" s="2174"/>
      <c r="M798" s="2173"/>
    </row>
    <row r="799" spans="1:15" s="2171" customFormat="1">
      <c r="A799" s="2170"/>
      <c r="B799" s="2170"/>
      <c r="C799" s="2170"/>
      <c r="D799" s="2170"/>
      <c r="E799" s="2531" t="s">
        <v>2639</v>
      </c>
      <c r="F799" s="2531"/>
      <c r="G799" s="2170"/>
      <c r="H799" s="2537">
        <v>0</v>
      </c>
      <c r="I799" s="2537"/>
      <c r="J799" s="2537"/>
      <c r="K799" s="2172"/>
      <c r="L799" s="2537">
        <v>0</v>
      </c>
      <c r="M799" s="2172"/>
    </row>
    <row r="800" spans="1:15" s="2171" customFormat="1">
      <c r="A800" s="2170"/>
      <c r="B800" s="2170"/>
      <c r="C800" s="2170"/>
      <c r="D800" s="2170"/>
      <c r="E800" s="2170"/>
      <c r="F800" s="2170"/>
      <c r="G800" s="2170"/>
      <c r="H800" s="2537"/>
      <c r="I800" s="2537"/>
      <c r="J800" s="2537"/>
      <c r="K800" s="2172"/>
      <c r="L800" s="2537"/>
      <c r="M800" s="2172"/>
    </row>
    <row r="801" spans="1:15" s="2171" customFormat="1">
      <c r="A801" s="2169" t="s">
        <v>2699</v>
      </c>
      <c r="B801" s="2170"/>
      <c r="C801" s="2169" t="s">
        <v>1069</v>
      </c>
      <c r="D801" s="2170"/>
      <c r="E801" s="2169" t="s">
        <v>2640</v>
      </c>
      <c r="F801" s="2170"/>
    </row>
    <row r="802" spans="1:15" s="2171" customFormat="1">
      <c r="A802" s="2172"/>
      <c r="B802" s="2172"/>
      <c r="C802" s="2172"/>
      <c r="D802" s="2172"/>
      <c r="E802" s="2172"/>
      <c r="F802" s="2172"/>
      <c r="G802" s="2172"/>
      <c r="H802" s="2172"/>
      <c r="I802" s="2172"/>
      <c r="J802" s="2172"/>
      <c r="K802" s="2172"/>
      <c r="L802" s="2172"/>
      <c r="M802" s="2172"/>
    </row>
    <row r="803" spans="1:15" s="2171" customFormat="1">
      <c r="A803" s="2170"/>
      <c r="H803" s="2531" t="s">
        <v>2637</v>
      </c>
      <c r="I803" s="2531"/>
      <c r="J803" s="2172"/>
      <c r="K803" s="2537">
        <v>0</v>
      </c>
      <c r="L803" s="2537"/>
      <c r="M803" s="2172"/>
      <c r="N803" s="2533"/>
      <c r="O803" s="2172"/>
    </row>
    <row r="804" spans="1:15" s="2171" customFormat="1">
      <c r="H804" s="2172"/>
      <c r="I804" s="2172"/>
      <c r="J804" s="2172"/>
      <c r="K804" s="2537"/>
      <c r="L804" s="2537"/>
      <c r="N804" s="2533"/>
    </row>
    <row r="805" spans="1:15" s="2171" customFormat="1">
      <c r="A805" s="2169">
        <v>50602</v>
      </c>
      <c r="B805" s="2172"/>
      <c r="C805" s="2534" t="s">
        <v>2880</v>
      </c>
      <c r="D805" s="2534"/>
      <c r="E805" s="2534"/>
      <c r="F805" s="2534"/>
      <c r="G805" s="2534"/>
      <c r="H805" s="2534"/>
      <c r="I805" s="2534"/>
      <c r="J805" s="2172"/>
      <c r="K805" s="2172"/>
      <c r="L805" s="2172"/>
      <c r="M805" s="2172"/>
    </row>
    <row r="806" spans="1:15" s="2171" customFormat="1">
      <c r="A806" s="2172"/>
      <c r="B806" s="2172"/>
      <c r="C806" s="2172"/>
      <c r="D806" s="2172"/>
      <c r="E806" s="2172"/>
      <c r="F806" s="2172"/>
      <c r="G806" s="2172"/>
      <c r="H806" s="2172"/>
      <c r="I806" s="2172"/>
      <c r="J806" s="2172"/>
      <c r="K806" s="2172"/>
      <c r="L806" s="2172"/>
      <c r="M806" s="2172"/>
    </row>
    <row r="807" spans="1:15" s="2171" customFormat="1">
      <c r="A807" s="2538"/>
      <c r="B807" s="2538"/>
      <c r="C807" s="2538"/>
      <c r="D807" s="2173"/>
      <c r="E807" s="2173"/>
      <c r="F807" s="2173"/>
      <c r="G807" s="2173"/>
      <c r="H807" s="2539"/>
      <c r="I807" s="2539"/>
      <c r="J807" s="2539"/>
      <c r="K807" s="2173"/>
      <c r="L807" s="2174"/>
      <c r="M807" s="2173"/>
    </row>
    <row r="808" spans="1:15" s="2171" customFormat="1">
      <c r="A808" s="2170"/>
      <c r="B808" s="2170"/>
      <c r="C808" s="2170"/>
      <c r="D808" s="2170"/>
      <c r="E808" s="2531" t="s">
        <v>2639</v>
      </c>
      <c r="F808" s="2531"/>
      <c r="G808" s="2170"/>
      <c r="H808" s="2537">
        <v>0</v>
      </c>
      <c r="I808" s="2537"/>
      <c r="J808" s="2537"/>
      <c r="K808" s="2172"/>
      <c r="L808" s="2537">
        <v>0</v>
      </c>
      <c r="M808" s="2172"/>
    </row>
    <row r="809" spans="1:15" s="2171" customFormat="1">
      <c r="A809" s="2170"/>
      <c r="B809" s="2170"/>
      <c r="C809" s="2170"/>
      <c r="D809" s="2170"/>
      <c r="E809" s="2170"/>
      <c r="F809" s="2170"/>
      <c r="G809" s="2170"/>
      <c r="H809" s="2537"/>
      <c r="I809" s="2537"/>
      <c r="J809" s="2537"/>
      <c r="K809" s="2172"/>
      <c r="L809" s="2537"/>
      <c r="M809" s="2172"/>
    </row>
    <row r="810" spans="1:15" s="2171" customFormat="1">
      <c r="A810" s="2169" t="s">
        <v>2699</v>
      </c>
      <c r="B810" s="2170"/>
      <c r="C810" s="2169" t="s">
        <v>1069</v>
      </c>
      <c r="D810" s="2170"/>
      <c r="E810" s="2169" t="s">
        <v>2640</v>
      </c>
      <c r="F810" s="2170"/>
    </row>
    <row r="811" spans="1:15" s="2171" customFormat="1">
      <c r="A811" s="2172"/>
      <c r="B811" s="2172"/>
      <c r="C811" s="2172"/>
      <c r="D811" s="2172"/>
      <c r="E811" s="2172"/>
      <c r="F811" s="2172"/>
      <c r="G811" s="2172"/>
      <c r="H811" s="2172"/>
      <c r="I811" s="2172"/>
      <c r="J811" s="2172"/>
      <c r="K811" s="2172"/>
      <c r="L811" s="2172"/>
      <c r="M811" s="2172"/>
    </row>
    <row r="812" spans="1:15" s="2171" customFormat="1">
      <c r="A812" s="2170"/>
      <c r="H812" s="2531" t="s">
        <v>2637</v>
      </c>
      <c r="I812" s="2531"/>
      <c r="J812" s="2172"/>
      <c r="K812" s="2532">
        <v>20148.2752</v>
      </c>
      <c r="L812" s="2532"/>
      <c r="M812" s="2172"/>
      <c r="N812" s="2533" t="s">
        <v>3134</v>
      </c>
      <c r="O812" s="2172"/>
    </row>
    <row r="813" spans="1:15" s="2171" customFormat="1">
      <c r="H813" s="2172"/>
      <c r="I813" s="2172"/>
      <c r="J813" s="2172"/>
      <c r="K813" s="2532"/>
      <c r="L813" s="2532"/>
      <c r="N813" s="2533"/>
    </row>
    <row r="814" spans="1:15" s="2171" customFormat="1">
      <c r="A814" s="2169">
        <v>75627</v>
      </c>
      <c r="B814" s="2172"/>
      <c r="C814" s="2534" t="s">
        <v>2889</v>
      </c>
      <c r="D814" s="2534"/>
      <c r="E814" s="2534"/>
      <c r="F814" s="2534"/>
      <c r="G814" s="2534"/>
      <c r="H814" s="2534"/>
      <c r="I814" s="2534"/>
      <c r="J814" s="2172"/>
      <c r="K814" s="2172"/>
      <c r="L814" s="2172"/>
      <c r="M814" s="2172"/>
    </row>
    <row r="815" spans="1:15" s="2171" customFormat="1">
      <c r="A815" s="2172"/>
      <c r="B815" s="2172"/>
      <c r="C815" s="2172"/>
      <c r="D815" s="2172"/>
      <c r="E815" s="2172"/>
      <c r="F815" s="2172"/>
      <c r="G815" s="2172"/>
      <c r="H815" s="2172"/>
      <c r="I815" s="2172"/>
      <c r="J815" s="2172"/>
      <c r="K815" s="2172"/>
      <c r="L815" s="2172"/>
      <c r="M815" s="2172"/>
    </row>
    <row r="816" spans="1:15" s="2171" customFormat="1">
      <c r="A816" s="2535" t="s">
        <v>2647</v>
      </c>
      <c r="B816" s="2535"/>
      <c r="C816" s="2535"/>
      <c r="D816" s="2173"/>
      <c r="E816" s="2173"/>
      <c r="F816" s="2173"/>
      <c r="G816" s="2173"/>
      <c r="H816" s="2536">
        <v>469511.40700000001</v>
      </c>
      <c r="I816" s="2536"/>
      <c r="J816" s="2536"/>
      <c r="K816" s="2173"/>
      <c r="L816" s="2175">
        <v>40384431.18</v>
      </c>
      <c r="M816" s="2173"/>
    </row>
    <row r="817" spans="1:15" s="2171" customFormat="1">
      <c r="A817" s="2535" t="s">
        <v>2648</v>
      </c>
      <c r="B817" s="2535"/>
      <c r="C817" s="2535"/>
      <c r="D817" s="2173"/>
      <c r="E817" s="2173"/>
      <c r="F817" s="2173"/>
      <c r="G817" s="2173"/>
      <c r="H817" s="2536">
        <v>-435096.95199999999</v>
      </c>
      <c r="I817" s="2536"/>
      <c r="J817" s="2536"/>
      <c r="K817" s="2173"/>
      <c r="L817" s="2175">
        <v>-37158167.729999997</v>
      </c>
      <c r="M817" s="2173"/>
    </row>
    <row r="818" spans="1:15" s="2171" customFormat="1">
      <c r="A818" s="2535" t="s">
        <v>2679</v>
      </c>
      <c r="B818" s="2535"/>
      <c r="C818" s="2535"/>
      <c r="D818" s="2173"/>
      <c r="E818" s="2173"/>
      <c r="F818" s="2173"/>
      <c r="G818" s="2173"/>
      <c r="H818" s="2536">
        <v>-11644.602000000001</v>
      </c>
      <c r="I818" s="2536"/>
      <c r="J818" s="2536"/>
      <c r="K818" s="2173"/>
      <c r="L818" s="2180">
        <v>-1000000</v>
      </c>
      <c r="M818" s="2173"/>
    </row>
    <row r="819" spans="1:15" s="2171" customFormat="1">
      <c r="A819" s="2535" t="s">
        <v>2649</v>
      </c>
      <c r="B819" s="2535"/>
      <c r="C819" s="2535"/>
      <c r="D819" s="2173"/>
      <c r="E819" s="2173"/>
      <c r="F819" s="2173"/>
      <c r="G819" s="2173"/>
      <c r="H819" s="2536">
        <v>10161.485000000001</v>
      </c>
      <c r="I819" s="2536"/>
      <c r="J819" s="2536"/>
      <c r="K819" s="2173"/>
      <c r="L819" s="2175">
        <v>913899.22</v>
      </c>
      <c r="M819" s="2173"/>
    </row>
    <row r="820" spans="1:15" s="2171" customFormat="1">
      <c r="A820" s="2170"/>
      <c r="B820" s="2170"/>
      <c r="C820" s="2170"/>
      <c r="D820" s="2170"/>
      <c r="E820" s="2531" t="s">
        <v>2639</v>
      </c>
      <c r="F820" s="2531"/>
      <c r="G820" s="2170"/>
      <c r="H820" s="2532">
        <v>53079.613599999997</v>
      </c>
      <c r="I820" s="2532"/>
      <c r="J820" s="2532"/>
      <c r="K820" s="2172"/>
      <c r="L820" s="2532">
        <v>4826529.2699999996</v>
      </c>
      <c r="M820" s="2172"/>
    </row>
    <row r="821" spans="1:15" s="2171" customFormat="1">
      <c r="A821" s="2170"/>
      <c r="B821" s="2170"/>
      <c r="C821" s="2170"/>
      <c r="D821" s="2170"/>
      <c r="E821" s="2170"/>
      <c r="F821" s="2170"/>
      <c r="G821" s="2170"/>
      <c r="H821" s="2532"/>
      <c r="I821" s="2532"/>
      <c r="J821" s="2532"/>
      <c r="K821" s="2172"/>
      <c r="L821" s="2532"/>
      <c r="M821" s="2172"/>
    </row>
    <row r="822" spans="1:15" s="2171" customFormat="1">
      <c r="A822" s="2169" t="s">
        <v>2699</v>
      </c>
      <c r="B822" s="2170"/>
      <c r="C822" s="2169" t="s">
        <v>1069</v>
      </c>
      <c r="D822" s="2170"/>
      <c r="E822" s="2169" t="s">
        <v>2640</v>
      </c>
      <c r="F822" s="2170"/>
    </row>
    <row r="823" spans="1:15" s="2171" customFormat="1">
      <c r="A823" s="2172"/>
      <c r="B823" s="2172"/>
      <c r="C823" s="2172"/>
      <c r="D823" s="2172"/>
      <c r="E823" s="2172"/>
      <c r="F823" s="2172"/>
      <c r="G823" s="2172"/>
      <c r="H823" s="2172"/>
      <c r="I823" s="2172"/>
      <c r="J823" s="2172"/>
      <c r="K823" s="2172"/>
      <c r="L823" s="2172"/>
      <c r="M823" s="2172"/>
    </row>
    <row r="824" spans="1:15" s="2171" customFormat="1">
      <c r="A824" s="2170"/>
      <c r="H824" s="2531" t="s">
        <v>2637</v>
      </c>
      <c r="I824" s="2531"/>
      <c r="J824" s="2172"/>
      <c r="K824" s="2537">
        <v>0</v>
      </c>
      <c r="L824" s="2537"/>
      <c r="M824" s="2172"/>
      <c r="N824" s="2533"/>
      <c r="O824" s="2172"/>
    </row>
    <row r="825" spans="1:15" s="2171" customFormat="1">
      <c r="H825" s="2172"/>
      <c r="I825" s="2172"/>
      <c r="J825" s="2172"/>
      <c r="K825" s="2537"/>
      <c r="L825" s="2537"/>
      <c r="N825" s="2533"/>
    </row>
    <row r="826" spans="1:15" s="2171" customFormat="1">
      <c r="A826" s="2169">
        <v>75677</v>
      </c>
      <c r="B826" s="2172"/>
      <c r="C826" s="2534" t="s">
        <v>2890</v>
      </c>
      <c r="D826" s="2534"/>
      <c r="E826" s="2534"/>
      <c r="F826" s="2534"/>
      <c r="G826" s="2534"/>
      <c r="H826" s="2534"/>
      <c r="I826" s="2534"/>
      <c r="J826" s="2172"/>
      <c r="K826" s="2172"/>
      <c r="L826" s="2172"/>
      <c r="M826" s="2172"/>
    </row>
    <row r="827" spans="1:15" s="2171" customFormat="1">
      <c r="A827" s="2172"/>
      <c r="B827" s="2172"/>
      <c r="C827" s="2172"/>
      <c r="D827" s="2172"/>
      <c r="E827" s="2172"/>
      <c r="F827" s="2172"/>
      <c r="G827" s="2172"/>
      <c r="H827" s="2172"/>
      <c r="I827" s="2172"/>
      <c r="J827" s="2172"/>
      <c r="K827" s="2172"/>
      <c r="L827" s="2172"/>
      <c r="M827" s="2172"/>
    </row>
    <row r="828" spans="1:15" s="2171" customFormat="1">
      <c r="A828" s="2535" t="s">
        <v>2649</v>
      </c>
      <c r="B828" s="2535"/>
      <c r="C828" s="2535"/>
      <c r="D828" s="2173"/>
      <c r="E828" s="2173"/>
      <c r="F828" s="2173"/>
      <c r="G828" s="2173"/>
      <c r="H828" s="2539">
        <v>0.14899999999999999</v>
      </c>
      <c r="I828" s="2539"/>
      <c r="J828" s="2539"/>
      <c r="K828" s="2173"/>
      <c r="L828" s="2174">
        <v>14</v>
      </c>
      <c r="M828" s="2173"/>
    </row>
    <row r="829" spans="1:15" s="2171" customFormat="1">
      <c r="A829" s="2170"/>
      <c r="B829" s="2170"/>
      <c r="C829" s="2170"/>
      <c r="D829" s="2170"/>
      <c r="E829" s="2531" t="s">
        <v>2639</v>
      </c>
      <c r="F829" s="2531"/>
      <c r="G829" s="2170"/>
      <c r="H829" s="2537">
        <v>0.14849999999999999</v>
      </c>
      <c r="I829" s="2537"/>
      <c r="J829" s="2537"/>
      <c r="K829" s="2172"/>
      <c r="L829" s="2537">
        <v>13.5</v>
      </c>
      <c r="M829" s="2172"/>
    </row>
    <row r="830" spans="1:15" s="2171" customFormat="1">
      <c r="A830" s="2170"/>
      <c r="B830" s="2170"/>
      <c r="C830" s="2170"/>
      <c r="D830" s="2170"/>
      <c r="E830" s="2170"/>
      <c r="F830" s="2170"/>
      <c r="G830" s="2170"/>
      <c r="H830" s="2537"/>
      <c r="I830" s="2537"/>
      <c r="J830" s="2537"/>
      <c r="K830" s="2172"/>
      <c r="L830" s="2537"/>
      <c r="M830" s="2172"/>
    </row>
    <row r="831" spans="1:15" s="2171" customFormat="1">
      <c r="A831" s="2169" t="s">
        <v>2699</v>
      </c>
      <c r="B831" s="2170"/>
      <c r="C831" s="2169" t="s">
        <v>1069</v>
      </c>
      <c r="D831" s="2170"/>
      <c r="E831" s="2169" t="s">
        <v>2640</v>
      </c>
      <c r="F831" s="2170"/>
    </row>
    <row r="832" spans="1:15" s="2171" customFormat="1">
      <c r="A832" s="2172"/>
      <c r="B832" s="2172"/>
      <c r="C832" s="2172"/>
      <c r="D832" s="2172"/>
      <c r="E832" s="2172"/>
      <c r="F832" s="2172"/>
      <c r="G832" s="2172"/>
      <c r="H832" s="2172"/>
      <c r="I832" s="2172"/>
      <c r="J832" s="2172"/>
      <c r="K832" s="2172"/>
      <c r="L832" s="2172"/>
      <c r="M832" s="2172"/>
    </row>
    <row r="833" spans="1:15" s="2171" customFormat="1">
      <c r="A833" s="2170"/>
      <c r="H833" s="2531" t="s">
        <v>2637</v>
      </c>
      <c r="I833" s="2531"/>
      <c r="J833" s="2172"/>
      <c r="K833" s="2537">
        <v>0</v>
      </c>
      <c r="L833" s="2537"/>
      <c r="M833" s="2172"/>
      <c r="N833" s="2533"/>
      <c r="O833" s="2172"/>
    </row>
    <row r="834" spans="1:15" s="2171" customFormat="1">
      <c r="H834" s="2172"/>
      <c r="I834" s="2172"/>
      <c r="J834" s="2172"/>
      <c r="K834" s="2537"/>
      <c r="L834" s="2537"/>
      <c r="N834" s="2533"/>
    </row>
    <row r="835" spans="1:15" s="2171" customFormat="1">
      <c r="A835" s="2169">
        <v>54545</v>
      </c>
      <c r="B835" s="2172"/>
      <c r="C835" s="2534" t="s">
        <v>2884</v>
      </c>
      <c r="D835" s="2534"/>
      <c r="E835" s="2534"/>
      <c r="F835" s="2534"/>
      <c r="G835" s="2534"/>
      <c r="H835" s="2534"/>
      <c r="I835" s="2534"/>
      <c r="J835" s="2172"/>
      <c r="K835" s="2172"/>
      <c r="L835" s="2172"/>
      <c r="M835" s="2172"/>
    </row>
    <row r="836" spans="1:15" s="2171" customFormat="1">
      <c r="A836" s="2172"/>
      <c r="B836" s="2172"/>
      <c r="C836" s="2172"/>
      <c r="D836" s="2172"/>
      <c r="E836" s="2172"/>
      <c r="F836" s="2172"/>
      <c r="G836" s="2172"/>
      <c r="H836" s="2172"/>
      <c r="I836" s="2172"/>
      <c r="J836" s="2172"/>
      <c r="K836" s="2172"/>
      <c r="L836" s="2172"/>
      <c r="M836" s="2172"/>
    </row>
    <row r="837" spans="1:15" s="2171" customFormat="1">
      <c r="A837" s="2538"/>
      <c r="B837" s="2538"/>
      <c r="C837" s="2538"/>
      <c r="D837" s="2173"/>
      <c r="E837" s="2173"/>
      <c r="F837" s="2173"/>
      <c r="G837" s="2173"/>
      <c r="H837" s="2539"/>
      <c r="I837" s="2539"/>
      <c r="J837" s="2539"/>
      <c r="K837" s="2173"/>
      <c r="L837" s="2174"/>
      <c r="M837" s="2173"/>
    </row>
    <row r="838" spans="1:15" s="2171" customFormat="1">
      <c r="A838" s="2170"/>
      <c r="B838" s="2170"/>
      <c r="C838" s="2170"/>
      <c r="D838" s="2170"/>
      <c r="E838" s="2531" t="s">
        <v>2639</v>
      </c>
      <c r="F838" s="2531"/>
      <c r="G838" s="2170"/>
      <c r="H838" s="2537">
        <v>0</v>
      </c>
      <c r="I838" s="2537"/>
      <c r="J838" s="2537"/>
      <c r="K838" s="2172"/>
      <c r="L838" s="2537">
        <v>0</v>
      </c>
      <c r="M838" s="2172"/>
    </row>
    <row r="839" spans="1:15" s="2171" customFormat="1">
      <c r="A839" s="2170"/>
      <c r="B839" s="2170"/>
      <c r="C839" s="2170"/>
      <c r="D839" s="2170"/>
      <c r="E839" s="2170"/>
      <c r="F839" s="2170"/>
      <c r="G839" s="2170"/>
      <c r="H839" s="2537"/>
      <c r="I839" s="2537"/>
      <c r="J839" s="2537"/>
      <c r="K839" s="2172"/>
      <c r="L839" s="2537"/>
      <c r="M839" s="2172"/>
    </row>
    <row r="840" spans="1:15" s="2171" customFormat="1">
      <c r="A840" s="2169" t="s">
        <v>2699</v>
      </c>
      <c r="B840" s="2170"/>
      <c r="C840" s="2169" t="s">
        <v>1069</v>
      </c>
      <c r="D840" s="2170"/>
      <c r="E840" s="2169" t="s">
        <v>2640</v>
      </c>
      <c r="F840" s="2170"/>
    </row>
    <row r="841" spans="1:15" s="2171" customFormat="1">
      <c r="A841" s="2172"/>
      <c r="B841" s="2172"/>
      <c r="C841" s="2172"/>
      <c r="D841" s="2172"/>
      <c r="E841" s="2172"/>
      <c r="F841" s="2172"/>
      <c r="G841" s="2172"/>
      <c r="H841" s="2172"/>
      <c r="I841" s="2172"/>
      <c r="J841" s="2172"/>
      <c r="K841" s="2172"/>
      <c r="L841" s="2172"/>
      <c r="M841" s="2172"/>
    </row>
    <row r="842" spans="1:15" s="2171" customFormat="1">
      <c r="A842" s="2170"/>
      <c r="H842" s="2531" t="s">
        <v>2637</v>
      </c>
      <c r="I842" s="2531"/>
      <c r="J842" s="2172"/>
      <c r="K842" s="2537">
        <v>0</v>
      </c>
      <c r="L842" s="2537"/>
      <c r="M842" s="2172"/>
      <c r="N842" s="2533"/>
      <c r="O842" s="2172"/>
    </row>
    <row r="843" spans="1:15" s="2171" customFormat="1">
      <c r="H843" s="2172"/>
      <c r="I843" s="2172"/>
      <c r="J843" s="2172"/>
      <c r="K843" s="2537"/>
      <c r="L843" s="2537"/>
      <c r="N843" s="2533"/>
    </row>
    <row r="844" spans="1:15" s="2171" customFormat="1">
      <c r="A844" s="2169">
        <v>64050</v>
      </c>
      <c r="B844" s="2172"/>
      <c r="C844" s="2534" t="s">
        <v>2886</v>
      </c>
      <c r="D844" s="2534"/>
      <c r="E844" s="2534"/>
      <c r="F844" s="2534"/>
      <c r="G844" s="2534"/>
      <c r="H844" s="2534"/>
      <c r="I844" s="2534"/>
      <c r="J844" s="2172"/>
      <c r="K844" s="2172"/>
      <c r="L844" s="2172"/>
      <c r="M844" s="2172"/>
    </row>
    <row r="845" spans="1:15" s="2171" customFormat="1">
      <c r="A845" s="2172"/>
      <c r="B845" s="2172"/>
      <c r="C845" s="2172"/>
      <c r="D845" s="2172"/>
      <c r="E845" s="2172"/>
      <c r="F845" s="2172"/>
      <c r="G845" s="2172"/>
      <c r="H845" s="2172"/>
      <c r="I845" s="2172"/>
      <c r="J845" s="2172"/>
      <c r="K845" s="2172"/>
      <c r="L845" s="2172"/>
      <c r="M845" s="2172"/>
    </row>
    <row r="846" spans="1:15" s="2171" customFormat="1">
      <c r="A846" s="2535" t="s">
        <v>2649</v>
      </c>
      <c r="B846" s="2535"/>
      <c r="C846" s="2535"/>
      <c r="D846" s="2173"/>
      <c r="E846" s="2173"/>
      <c r="F846" s="2173"/>
      <c r="G846" s="2173"/>
      <c r="H846" s="2539">
        <v>143.184</v>
      </c>
      <c r="I846" s="2539"/>
      <c r="J846" s="2539"/>
      <c r="K846" s="2173"/>
      <c r="L846" s="2175">
        <v>13496</v>
      </c>
      <c r="M846" s="2173"/>
    </row>
    <row r="847" spans="1:15" s="2171" customFormat="1">
      <c r="A847" s="2170"/>
      <c r="B847" s="2170"/>
      <c r="C847" s="2170"/>
      <c r="D847" s="2170"/>
      <c r="E847" s="2531" t="s">
        <v>2639</v>
      </c>
      <c r="F847" s="2531"/>
      <c r="G847" s="2170"/>
      <c r="H847" s="2537">
        <v>143.18389999999999</v>
      </c>
      <c r="I847" s="2537"/>
      <c r="J847" s="2537"/>
      <c r="K847" s="2172"/>
      <c r="L847" s="2532">
        <v>13019.71</v>
      </c>
      <c r="M847" s="2172"/>
    </row>
    <row r="848" spans="1:15" s="2171" customFormat="1">
      <c r="A848" s="2170"/>
      <c r="B848" s="2170"/>
      <c r="C848" s="2170"/>
      <c r="D848" s="2170"/>
      <c r="E848" s="2170"/>
      <c r="F848" s="2170"/>
      <c r="G848" s="2170"/>
      <c r="H848" s="2537"/>
      <c r="I848" s="2537"/>
      <c r="J848" s="2537"/>
      <c r="K848" s="2172"/>
      <c r="L848" s="2532"/>
      <c r="M848" s="2172"/>
    </row>
    <row r="849" spans="1:15" s="2171" customFormat="1">
      <c r="A849" s="2169" t="s">
        <v>2699</v>
      </c>
      <c r="B849" s="2170"/>
      <c r="C849" s="2169" t="s">
        <v>1069</v>
      </c>
      <c r="D849" s="2170"/>
      <c r="E849" s="2169" t="s">
        <v>2640</v>
      </c>
      <c r="F849" s="2170"/>
    </row>
    <row r="850" spans="1:15" s="2171" customFormat="1">
      <c r="A850" s="2172"/>
      <c r="B850" s="2172"/>
      <c r="C850" s="2172"/>
      <c r="D850" s="2172"/>
      <c r="E850" s="2172"/>
      <c r="F850" s="2172"/>
      <c r="G850" s="2172"/>
      <c r="H850" s="2172"/>
      <c r="I850" s="2172"/>
      <c r="J850" s="2172"/>
      <c r="K850" s="2172"/>
      <c r="L850" s="2172"/>
      <c r="M850" s="2172"/>
    </row>
    <row r="851" spans="1:15" s="2171" customFormat="1">
      <c r="A851" s="2170"/>
      <c r="H851" s="2531" t="s">
        <v>2637</v>
      </c>
      <c r="I851" s="2531"/>
      <c r="J851" s="2172"/>
      <c r="K851" s="2532">
        <v>2872.2193000000002</v>
      </c>
      <c r="L851" s="2532"/>
      <c r="M851" s="2172"/>
      <c r="N851" s="2533" t="s">
        <v>3135</v>
      </c>
      <c r="O851" s="2172"/>
    </row>
    <row r="852" spans="1:15" s="2171" customFormat="1">
      <c r="H852" s="2172"/>
      <c r="I852" s="2172"/>
      <c r="J852" s="2172"/>
      <c r="K852" s="2532"/>
      <c r="L852" s="2532"/>
      <c r="N852" s="2533"/>
    </row>
    <row r="853" spans="1:15" s="2171" customFormat="1">
      <c r="A853" s="2169">
        <v>65402</v>
      </c>
      <c r="B853" s="2172"/>
      <c r="C853" s="2534" t="s">
        <v>2895</v>
      </c>
      <c r="D853" s="2534"/>
      <c r="E853" s="2534"/>
      <c r="F853" s="2534"/>
      <c r="G853" s="2534"/>
      <c r="H853" s="2534"/>
      <c r="I853" s="2534"/>
      <c r="J853" s="2172"/>
      <c r="K853" s="2172"/>
      <c r="L853" s="2172"/>
      <c r="M853" s="2172"/>
    </row>
    <row r="854" spans="1:15" s="2171" customFormat="1">
      <c r="A854" s="2172"/>
      <c r="B854" s="2172"/>
      <c r="C854" s="2172"/>
      <c r="D854" s="2172"/>
      <c r="E854" s="2172"/>
      <c r="F854" s="2172"/>
      <c r="G854" s="2172"/>
      <c r="H854" s="2172"/>
      <c r="I854" s="2172"/>
      <c r="J854" s="2172"/>
      <c r="K854" s="2172"/>
      <c r="L854" s="2172"/>
      <c r="M854" s="2172"/>
    </row>
    <row r="855" spans="1:15" s="2171" customFormat="1">
      <c r="A855" s="2535" t="s">
        <v>2649</v>
      </c>
      <c r="B855" s="2535"/>
      <c r="C855" s="2535"/>
      <c r="D855" s="2173"/>
      <c r="E855" s="2173"/>
      <c r="F855" s="2173"/>
      <c r="G855" s="2173"/>
      <c r="H855" s="2536">
        <v>1062.03</v>
      </c>
      <c r="I855" s="2536"/>
      <c r="J855" s="2536"/>
      <c r="K855" s="2173"/>
      <c r="L855" s="2175">
        <v>100000</v>
      </c>
      <c r="M855" s="2173"/>
    </row>
    <row r="856" spans="1:15" s="2171" customFormat="1">
      <c r="A856" s="2170"/>
      <c r="B856" s="2170"/>
      <c r="C856" s="2170"/>
      <c r="D856" s="2170"/>
      <c r="E856" s="2531" t="s">
        <v>2639</v>
      </c>
      <c r="F856" s="2531"/>
      <c r="G856" s="2170"/>
      <c r="H856" s="2532">
        <v>3934.2492999999999</v>
      </c>
      <c r="I856" s="2532"/>
      <c r="J856" s="2532"/>
      <c r="K856" s="2172"/>
      <c r="L856" s="2532">
        <v>357741.29</v>
      </c>
      <c r="M856" s="2172"/>
    </row>
    <row r="857" spans="1:15" s="2171" customFormat="1">
      <c r="A857" s="2170"/>
      <c r="B857" s="2170"/>
      <c r="C857" s="2170"/>
      <c r="D857" s="2170"/>
      <c r="E857" s="2170"/>
      <c r="F857" s="2170"/>
      <c r="G857" s="2170"/>
      <c r="H857" s="2532"/>
      <c r="I857" s="2532"/>
      <c r="J857" s="2532"/>
      <c r="K857" s="2172"/>
      <c r="L857" s="2532"/>
      <c r="M857" s="2172"/>
    </row>
    <row r="858" spans="1:15" s="2171" customFormat="1">
      <c r="A858" s="2169" t="s">
        <v>2699</v>
      </c>
      <c r="B858" s="2170"/>
      <c r="C858" s="2169" t="s">
        <v>1069</v>
      </c>
      <c r="D858" s="2170"/>
      <c r="E858" s="2169" t="s">
        <v>2640</v>
      </c>
      <c r="F858" s="2170"/>
    </row>
    <row r="859" spans="1:15" s="2171" customFormat="1">
      <c r="A859" s="2172"/>
      <c r="B859" s="2172"/>
      <c r="C859" s="2172"/>
      <c r="D859" s="2172"/>
      <c r="E859" s="2172"/>
      <c r="F859" s="2172"/>
      <c r="G859" s="2172"/>
      <c r="H859" s="2172"/>
      <c r="I859" s="2172"/>
      <c r="J859" s="2172"/>
      <c r="K859" s="2172"/>
      <c r="L859" s="2172"/>
      <c r="M859" s="2172"/>
    </row>
    <row r="860" spans="1:15" s="2171" customFormat="1">
      <c r="A860" s="2170"/>
      <c r="H860" s="2531" t="s">
        <v>2637</v>
      </c>
      <c r="I860" s="2531"/>
      <c r="J860" s="2172"/>
      <c r="K860" s="2532">
        <v>41671.222600000001</v>
      </c>
      <c r="L860" s="2532"/>
      <c r="M860" s="2172"/>
      <c r="N860" s="2533" t="s">
        <v>3136</v>
      </c>
      <c r="O860" s="2172"/>
    </row>
    <row r="861" spans="1:15" s="2171" customFormat="1">
      <c r="H861" s="2172"/>
      <c r="I861" s="2172"/>
      <c r="J861" s="2172"/>
      <c r="K861" s="2532"/>
      <c r="L861" s="2532"/>
      <c r="N861" s="2533"/>
    </row>
    <row r="862" spans="1:15" s="2171" customFormat="1">
      <c r="A862" s="2169">
        <v>67110</v>
      </c>
      <c r="B862" s="2172"/>
      <c r="C862" s="2534" t="s">
        <v>2891</v>
      </c>
      <c r="D862" s="2534"/>
      <c r="E862" s="2534"/>
      <c r="F862" s="2534"/>
      <c r="G862" s="2534"/>
      <c r="H862" s="2534"/>
      <c r="I862" s="2534"/>
      <c r="J862" s="2172"/>
      <c r="K862" s="2172"/>
      <c r="L862" s="2172"/>
      <c r="M862" s="2172"/>
    </row>
    <row r="863" spans="1:15" s="2171" customFormat="1">
      <c r="A863" s="2172"/>
      <c r="B863" s="2172"/>
      <c r="C863" s="2172"/>
      <c r="D863" s="2172"/>
      <c r="E863" s="2172"/>
      <c r="F863" s="2172"/>
      <c r="G863" s="2172"/>
      <c r="H863" s="2172"/>
      <c r="I863" s="2172"/>
      <c r="J863" s="2172"/>
      <c r="K863" s="2172"/>
      <c r="L863" s="2172"/>
      <c r="M863" s="2172"/>
    </row>
    <row r="864" spans="1:15" s="2171" customFormat="1">
      <c r="A864" s="2535" t="s">
        <v>2649</v>
      </c>
      <c r="B864" s="2535"/>
      <c r="C864" s="2535"/>
      <c r="D864" s="2173"/>
      <c r="E864" s="2173"/>
      <c r="F864" s="2173"/>
      <c r="G864" s="2173"/>
      <c r="H864" s="2539">
        <v>182.19499999999999</v>
      </c>
      <c r="I864" s="2539"/>
      <c r="J864" s="2539"/>
      <c r="K864" s="2173"/>
      <c r="L864" s="2175">
        <v>17173</v>
      </c>
      <c r="M864" s="2173"/>
    </row>
    <row r="865" spans="1:15" s="2171" customFormat="1">
      <c r="A865" s="2170"/>
      <c r="B865" s="2170"/>
      <c r="C865" s="2170"/>
      <c r="D865" s="2170"/>
      <c r="E865" s="2531" t="s">
        <v>2639</v>
      </c>
      <c r="F865" s="2531"/>
      <c r="G865" s="2170"/>
      <c r="H865" s="2532">
        <v>41853.417099999999</v>
      </c>
      <c r="I865" s="2532"/>
      <c r="J865" s="2532"/>
      <c r="K865" s="2172"/>
      <c r="L865" s="2532">
        <v>3805731.22</v>
      </c>
      <c r="M865" s="2172"/>
    </row>
    <row r="866" spans="1:15" s="2171" customFormat="1">
      <c r="A866" s="2170"/>
      <c r="B866" s="2170"/>
      <c r="C866" s="2170"/>
      <c r="D866" s="2170"/>
      <c r="E866" s="2170"/>
      <c r="F866" s="2170"/>
      <c r="G866" s="2170"/>
      <c r="H866" s="2532"/>
      <c r="I866" s="2532"/>
      <c r="J866" s="2532"/>
      <c r="K866" s="2172"/>
      <c r="L866" s="2532"/>
      <c r="M866" s="2172"/>
    </row>
    <row r="867" spans="1:15" s="2171" customFormat="1">
      <c r="A867" s="2169" t="s">
        <v>2699</v>
      </c>
      <c r="B867" s="2170"/>
      <c r="C867" s="2169" t="s">
        <v>1069</v>
      </c>
      <c r="D867" s="2170"/>
      <c r="E867" s="2169" t="s">
        <v>2640</v>
      </c>
      <c r="F867" s="2170"/>
    </row>
    <row r="868" spans="1:15" s="2171" customFormat="1">
      <c r="A868" s="2172"/>
      <c r="B868" s="2172"/>
      <c r="C868" s="2172"/>
      <c r="D868" s="2172"/>
      <c r="E868" s="2172"/>
      <c r="F868" s="2172"/>
      <c r="G868" s="2172"/>
      <c r="H868" s="2172"/>
      <c r="I868" s="2172"/>
      <c r="J868" s="2172"/>
      <c r="K868" s="2172"/>
      <c r="L868" s="2172"/>
      <c r="M868" s="2172"/>
    </row>
    <row r="869" spans="1:15" s="2171" customFormat="1">
      <c r="A869" s="2170"/>
      <c r="H869" s="2531" t="s">
        <v>2637</v>
      </c>
      <c r="I869" s="2531"/>
      <c r="J869" s="2172"/>
      <c r="K869" s="2537">
        <v>0</v>
      </c>
      <c r="L869" s="2537"/>
      <c r="M869" s="2172"/>
      <c r="N869" s="2533"/>
      <c r="O869" s="2172"/>
    </row>
    <row r="870" spans="1:15" s="2171" customFormat="1">
      <c r="H870" s="2172"/>
      <c r="I870" s="2172"/>
      <c r="J870" s="2172"/>
      <c r="K870" s="2537"/>
      <c r="L870" s="2537"/>
      <c r="N870" s="2533"/>
    </row>
    <row r="871" spans="1:15" s="2171" customFormat="1">
      <c r="A871" s="2169">
        <v>71255</v>
      </c>
      <c r="B871" s="2172"/>
      <c r="C871" s="2534" t="s">
        <v>3137</v>
      </c>
      <c r="D871" s="2534"/>
      <c r="E871" s="2534"/>
      <c r="F871" s="2534"/>
      <c r="G871" s="2534"/>
      <c r="H871" s="2534"/>
      <c r="I871" s="2534"/>
      <c r="J871" s="2172"/>
      <c r="K871" s="2172"/>
      <c r="L871" s="2172"/>
      <c r="M871" s="2172"/>
    </row>
    <row r="872" spans="1:15" s="2171" customFormat="1">
      <c r="A872" s="2172"/>
      <c r="B872" s="2172"/>
      <c r="C872" s="2172"/>
      <c r="D872" s="2172"/>
      <c r="E872" s="2172"/>
      <c r="F872" s="2172"/>
      <c r="G872" s="2172"/>
      <c r="H872" s="2172"/>
      <c r="I872" s="2172"/>
      <c r="J872" s="2172"/>
      <c r="K872" s="2172"/>
      <c r="L872" s="2172"/>
      <c r="M872" s="2172"/>
    </row>
    <row r="873" spans="1:15" s="2171" customFormat="1">
      <c r="A873" s="2535" t="s">
        <v>2647</v>
      </c>
      <c r="B873" s="2535"/>
      <c r="C873" s="2535"/>
      <c r="D873" s="2173"/>
      <c r="E873" s="2173"/>
      <c r="F873" s="2173"/>
      <c r="G873" s="2173"/>
      <c r="H873" s="2536">
        <v>1715.326</v>
      </c>
      <c r="I873" s="2536"/>
      <c r="J873" s="2536"/>
      <c r="K873" s="2173"/>
      <c r="L873" s="2175">
        <v>147306.51999999999</v>
      </c>
      <c r="M873" s="2173"/>
    </row>
    <row r="874" spans="1:15" s="2171" customFormat="1">
      <c r="A874" s="2170"/>
      <c r="B874" s="2170"/>
      <c r="C874" s="2170"/>
      <c r="D874" s="2170"/>
      <c r="E874" s="2531" t="s">
        <v>2639</v>
      </c>
      <c r="F874" s="2531"/>
      <c r="G874" s="2170"/>
      <c r="H874" s="2532">
        <v>1715.3258000000001</v>
      </c>
      <c r="I874" s="2532"/>
      <c r="J874" s="2532"/>
      <c r="K874" s="2172"/>
      <c r="L874" s="2532">
        <v>155974.57</v>
      </c>
      <c r="M874" s="2172"/>
    </row>
    <row r="875" spans="1:15" s="2171" customFormat="1">
      <c r="A875" s="2170"/>
      <c r="B875" s="2170"/>
      <c r="C875" s="2170"/>
      <c r="D875" s="2170"/>
      <c r="E875" s="2170"/>
      <c r="F875" s="2170"/>
      <c r="G875" s="2170"/>
      <c r="H875" s="2532"/>
      <c r="I875" s="2532"/>
      <c r="J875" s="2532"/>
      <c r="K875" s="2172"/>
      <c r="L875" s="2532"/>
      <c r="M875" s="2172"/>
    </row>
    <row r="876" spans="1:15" s="2171" customFormat="1">
      <c r="A876" s="2169" t="s">
        <v>2699</v>
      </c>
      <c r="B876" s="2170"/>
      <c r="C876" s="2169" t="s">
        <v>1069</v>
      </c>
      <c r="D876" s="2170"/>
      <c r="E876" s="2169" t="s">
        <v>2640</v>
      </c>
      <c r="F876" s="2170"/>
    </row>
    <row r="877" spans="1:15" s="2171" customFormat="1">
      <c r="A877" s="2172"/>
      <c r="B877" s="2172"/>
      <c r="C877" s="2172"/>
      <c r="D877" s="2172"/>
      <c r="E877" s="2172"/>
      <c r="F877" s="2172"/>
      <c r="G877" s="2172"/>
      <c r="H877" s="2172"/>
      <c r="I877" s="2172"/>
      <c r="J877" s="2172"/>
      <c r="K877" s="2172"/>
      <c r="L877" s="2172"/>
      <c r="M877" s="2172"/>
    </row>
    <row r="878" spans="1:15" s="2171" customFormat="1">
      <c r="A878" s="2170"/>
      <c r="H878" s="2531" t="s">
        <v>2637</v>
      </c>
      <c r="I878" s="2531"/>
      <c r="J878" s="2172"/>
      <c r="K878" s="2537">
        <v>0</v>
      </c>
      <c r="L878" s="2537"/>
      <c r="M878" s="2172"/>
      <c r="N878" s="2533"/>
      <c r="O878" s="2172"/>
    </row>
    <row r="879" spans="1:15" s="2171" customFormat="1">
      <c r="H879" s="2172"/>
      <c r="I879" s="2172"/>
      <c r="J879" s="2172"/>
      <c r="K879" s="2537"/>
      <c r="L879" s="2537"/>
      <c r="N879" s="2533"/>
    </row>
    <row r="880" spans="1:15" s="2171" customFormat="1">
      <c r="A880" s="2169">
        <v>73898</v>
      </c>
      <c r="B880" s="2172"/>
      <c r="C880" s="2534" t="s">
        <v>2880</v>
      </c>
      <c r="D880" s="2534"/>
      <c r="E880" s="2534"/>
      <c r="F880" s="2534"/>
      <c r="G880" s="2534"/>
      <c r="H880" s="2534"/>
      <c r="I880" s="2534"/>
      <c r="J880" s="2172"/>
      <c r="K880" s="2172"/>
      <c r="L880" s="2172"/>
      <c r="M880" s="2172"/>
    </row>
    <row r="881" spans="1:15" s="2171" customFormat="1">
      <c r="A881" s="2172"/>
      <c r="B881" s="2172"/>
      <c r="C881" s="2172"/>
      <c r="D881" s="2172"/>
      <c r="E881" s="2172"/>
      <c r="F881" s="2172"/>
      <c r="G881" s="2172"/>
      <c r="H881" s="2172"/>
      <c r="I881" s="2172"/>
      <c r="J881" s="2172"/>
      <c r="K881" s="2172"/>
      <c r="L881" s="2172"/>
      <c r="M881" s="2172"/>
    </row>
    <row r="882" spans="1:15" s="2171" customFormat="1">
      <c r="A882" s="2538"/>
      <c r="B882" s="2538"/>
      <c r="C882" s="2538"/>
      <c r="D882" s="2173"/>
      <c r="E882" s="2173"/>
      <c r="F882" s="2173"/>
      <c r="G882" s="2173"/>
      <c r="H882" s="2539"/>
      <c r="I882" s="2539"/>
      <c r="J882" s="2539"/>
      <c r="K882" s="2173"/>
      <c r="L882" s="2174"/>
      <c r="M882" s="2173"/>
    </row>
    <row r="883" spans="1:15" s="2171" customFormat="1">
      <c r="A883" s="2170"/>
      <c r="B883" s="2170"/>
      <c r="C883" s="2170"/>
      <c r="D883" s="2170"/>
      <c r="E883" s="2531" t="s">
        <v>2639</v>
      </c>
      <c r="F883" s="2531"/>
      <c r="G883" s="2170"/>
      <c r="H883" s="2537">
        <v>0</v>
      </c>
      <c r="I883" s="2537"/>
      <c r="J883" s="2537"/>
      <c r="K883" s="2172"/>
      <c r="L883" s="2537">
        <v>0</v>
      </c>
      <c r="M883" s="2172"/>
    </row>
    <row r="884" spans="1:15" s="2171" customFormat="1">
      <c r="A884" s="2170"/>
      <c r="B884" s="2170"/>
      <c r="C884" s="2170"/>
      <c r="D884" s="2170"/>
      <c r="E884" s="2170"/>
      <c r="F884" s="2170"/>
      <c r="G884" s="2170"/>
      <c r="H884" s="2537"/>
      <c r="I884" s="2537"/>
      <c r="J884" s="2537"/>
      <c r="K884" s="2172"/>
      <c r="L884" s="2537"/>
      <c r="M884" s="2172"/>
    </row>
    <row r="885" spans="1:15" s="2171" customFormat="1">
      <c r="A885" s="2169" t="s">
        <v>2699</v>
      </c>
      <c r="B885" s="2170"/>
      <c r="C885" s="2169" t="s">
        <v>1069</v>
      </c>
      <c r="D885" s="2170"/>
      <c r="E885" s="2169" t="s">
        <v>2640</v>
      </c>
      <c r="F885" s="2170"/>
    </row>
    <row r="886" spans="1:15" s="2171" customFormat="1">
      <c r="A886" s="2172"/>
      <c r="B886" s="2172"/>
      <c r="C886" s="2172"/>
      <c r="D886" s="2172"/>
      <c r="E886" s="2172"/>
      <c r="F886" s="2172"/>
      <c r="G886" s="2172"/>
      <c r="H886" s="2172"/>
      <c r="I886" s="2172"/>
      <c r="J886" s="2172"/>
      <c r="K886" s="2172"/>
      <c r="L886" s="2172"/>
      <c r="M886" s="2172"/>
    </row>
    <row r="887" spans="1:15" s="2171" customFormat="1">
      <c r="A887" s="2170"/>
      <c r="H887" s="2531" t="s">
        <v>2637</v>
      </c>
      <c r="I887" s="2531"/>
      <c r="J887" s="2172"/>
      <c r="K887" s="2537">
        <v>665.57079999999996</v>
      </c>
      <c r="L887" s="2537"/>
      <c r="M887" s="2172"/>
      <c r="N887" s="2533" t="s">
        <v>3138</v>
      </c>
      <c r="O887" s="2172"/>
    </row>
    <row r="888" spans="1:15" s="2171" customFormat="1">
      <c r="H888" s="2172"/>
      <c r="I888" s="2172"/>
      <c r="J888" s="2172"/>
      <c r="K888" s="2537"/>
      <c r="L888" s="2537"/>
      <c r="N888" s="2533"/>
    </row>
    <row r="889" spans="1:15" s="2171" customFormat="1">
      <c r="A889" s="2169">
        <v>75343</v>
      </c>
      <c r="B889" s="2172"/>
      <c r="C889" s="2534" t="s">
        <v>2892</v>
      </c>
      <c r="D889" s="2534"/>
      <c r="E889" s="2534"/>
      <c r="F889" s="2534"/>
      <c r="G889" s="2534"/>
      <c r="H889" s="2534"/>
      <c r="I889" s="2534"/>
      <c r="J889" s="2172"/>
      <c r="K889" s="2172"/>
      <c r="L889" s="2172"/>
      <c r="M889" s="2172"/>
    </row>
    <row r="890" spans="1:15" s="2171" customFormat="1">
      <c r="A890" s="2172"/>
      <c r="B890" s="2172"/>
      <c r="C890" s="2172"/>
      <c r="D890" s="2172"/>
      <c r="E890" s="2172"/>
      <c r="F890" s="2172"/>
      <c r="G890" s="2172"/>
      <c r="H890" s="2172"/>
      <c r="I890" s="2172"/>
      <c r="J890" s="2172"/>
      <c r="K890" s="2172"/>
      <c r="L890" s="2172"/>
      <c r="M890" s="2172"/>
    </row>
    <row r="891" spans="1:15" s="2171" customFormat="1">
      <c r="A891" s="2535" t="s">
        <v>2647</v>
      </c>
      <c r="B891" s="2535"/>
      <c r="C891" s="2535"/>
      <c r="D891" s="2173"/>
      <c r="E891" s="2173"/>
      <c r="F891" s="2173"/>
      <c r="G891" s="2173"/>
      <c r="H891" s="2536">
        <v>2459.201</v>
      </c>
      <c r="I891" s="2536"/>
      <c r="J891" s="2536"/>
      <c r="K891" s="2173"/>
      <c r="L891" s="2175">
        <v>210132.57</v>
      </c>
      <c r="M891" s="2173"/>
    </row>
    <row r="892" spans="1:15" s="2171" customFormat="1">
      <c r="A892" s="2535" t="s">
        <v>2648</v>
      </c>
      <c r="B892" s="2535"/>
      <c r="C892" s="2535"/>
      <c r="D892" s="2173"/>
      <c r="E892" s="2173"/>
      <c r="F892" s="2173"/>
      <c r="G892" s="2173"/>
      <c r="H892" s="2536">
        <v>-3684.2570000000001</v>
      </c>
      <c r="I892" s="2536"/>
      <c r="J892" s="2536"/>
      <c r="K892" s="2173"/>
      <c r="L892" s="2175">
        <v>-314867.18</v>
      </c>
      <c r="M892" s="2173"/>
    </row>
    <row r="893" spans="1:15" s="2171" customFormat="1">
      <c r="A893" s="2535" t="s">
        <v>2679</v>
      </c>
      <c r="B893" s="2535"/>
      <c r="C893" s="2535"/>
      <c r="D893" s="2173"/>
      <c r="E893" s="2173"/>
      <c r="F893" s="2173"/>
      <c r="G893" s="2173"/>
      <c r="H893" s="2539">
        <v>-22.745000000000001</v>
      </c>
      <c r="I893" s="2539"/>
      <c r="J893" s="2539"/>
      <c r="K893" s="2173"/>
      <c r="L893" s="2175">
        <v>-1918.6</v>
      </c>
      <c r="M893" s="2173"/>
    </row>
    <row r="894" spans="1:15" s="2171" customFormat="1">
      <c r="A894" s="2535" t="s">
        <v>2649</v>
      </c>
      <c r="B894" s="2535"/>
      <c r="C894" s="2535"/>
      <c r="D894" s="2173"/>
      <c r="E894" s="2173"/>
      <c r="F894" s="2173"/>
      <c r="G894" s="2173"/>
      <c r="H894" s="2539">
        <v>582.23</v>
      </c>
      <c r="I894" s="2539"/>
      <c r="J894" s="2539"/>
      <c r="K894" s="2173"/>
      <c r="L894" s="2175">
        <v>50000</v>
      </c>
      <c r="M894" s="2173"/>
    </row>
    <row r="895" spans="1:15" s="2171" customFormat="1">
      <c r="A895" s="2170"/>
      <c r="B895" s="2170"/>
      <c r="C895" s="2170"/>
      <c r="D895" s="2170"/>
      <c r="E895" s="2531" t="s">
        <v>2639</v>
      </c>
      <c r="F895" s="2531"/>
      <c r="G895" s="2170"/>
      <c r="H895" s="2537">
        <v>0</v>
      </c>
      <c r="I895" s="2537"/>
      <c r="J895" s="2537"/>
      <c r="K895" s="2172"/>
      <c r="L895" s="2537">
        <v>0</v>
      </c>
      <c r="M895" s="2172"/>
    </row>
    <row r="896" spans="1:15" s="2171" customFormat="1">
      <c r="A896" s="2170"/>
      <c r="B896" s="2170"/>
      <c r="C896" s="2170"/>
      <c r="D896" s="2170"/>
      <c r="E896" s="2170"/>
      <c r="F896" s="2170"/>
      <c r="G896" s="2170"/>
      <c r="H896" s="2537"/>
      <c r="I896" s="2537"/>
      <c r="J896" s="2537"/>
      <c r="K896" s="2172"/>
      <c r="L896" s="2537"/>
      <c r="M896" s="2172"/>
    </row>
    <row r="897" spans="1:15" s="2171" customFormat="1">
      <c r="A897" s="2169" t="s">
        <v>2699</v>
      </c>
      <c r="B897" s="2170"/>
      <c r="C897" s="2169" t="s">
        <v>1069</v>
      </c>
      <c r="D897" s="2170"/>
      <c r="E897" s="2169" t="s">
        <v>2640</v>
      </c>
      <c r="F897" s="2170"/>
    </row>
    <row r="898" spans="1:15" s="2171" customFormat="1">
      <c r="A898" s="2172"/>
      <c r="B898" s="2172"/>
      <c r="C898" s="2172"/>
      <c r="D898" s="2172"/>
      <c r="E898" s="2172"/>
      <c r="F898" s="2172"/>
      <c r="G898" s="2172"/>
      <c r="H898" s="2172"/>
      <c r="I898" s="2172"/>
      <c r="J898" s="2172"/>
      <c r="K898" s="2172"/>
      <c r="L898" s="2172"/>
      <c r="M898" s="2172"/>
    </row>
    <row r="899" spans="1:15" s="2171" customFormat="1">
      <c r="A899" s="2170"/>
      <c r="H899" s="2531" t="s">
        <v>2637</v>
      </c>
      <c r="I899" s="2531"/>
      <c r="J899" s="2172"/>
      <c r="K899" s="2537">
        <v>0</v>
      </c>
      <c r="L899" s="2537"/>
      <c r="M899" s="2172"/>
      <c r="N899" s="2533"/>
      <c r="O899" s="2172"/>
    </row>
    <row r="900" spans="1:15" s="2171" customFormat="1">
      <c r="H900" s="2172"/>
      <c r="I900" s="2172"/>
      <c r="J900" s="2172"/>
      <c r="K900" s="2537"/>
      <c r="L900" s="2537"/>
      <c r="N900" s="2533"/>
    </row>
    <row r="901" spans="1:15" s="2171" customFormat="1">
      <c r="A901" s="2169">
        <v>76847</v>
      </c>
      <c r="B901" s="2172"/>
      <c r="C901" s="2534" t="s">
        <v>2885</v>
      </c>
      <c r="D901" s="2534"/>
      <c r="E901" s="2534"/>
      <c r="F901" s="2534"/>
      <c r="G901" s="2534"/>
      <c r="H901" s="2534"/>
      <c r="I901" s="2534"/>
      <c r="J901" s="2172"/>
      <c r="K901" s="2172"/>
      <c r="L901" s="2172"/>
      <c r="M901" s="2172"/>
    </row>
    <row r="902" spans="1:15" s="2171" customFormat="1">
      <c r="A902" s="2172"/>
      <c r="B902" s="2172"/>
      <c r="C902" s="2172"/>
      <c r="D902" s="2172"/>
      <c r="E902" s="2172"/>
      <c r="F902" s="2172"/>
      <c r="G902" s="2172"/>
      <c r="H902" s="2172"/>
      <c r="I902" s="2172"/>
      <c r="J902" s="2172"/>
      <c r="K902" s="2172"/>
      <c r="L902" s="2172"/>
      <c r="M902" s="2172"/>
    </row>
    <row r="903" spans="1:15" s="2171" customFormat="1">
      <c r="A903" s="2535" t="s">
        <v>2649</v>
      </c>
      <c r="B903" s="2535"/>
      <c r="C903" s="2535"/>
      <c r="D903" s="2173"/>
      <c r="E903" s="2173"/>
      <c r="F903" s="2173"/>
      <c r="G903" s="2173"/>
      <c r="H903" s="2536">
        <v>13806.39</v>
      </c>
      <c r="I903" s="2536"/>
      <c r="J903" s="2536"/>
      <c r="K903" s="2173"/>
      <c r="L903" s="2175">
        <v>1300000</v>
      </c>
      <c r="M903" s="2173"/>
    </row>
    <row r="904" spans="1:15" s="2171" customFormat="1">
      <c r="A904" s="2170"/>
      <c r="B904" s="2170"/>
      <c r="C904" s="2170"/>
      <c r="D904" s="2170"/>
      <c r="E904" s="2531" t="s">
        <v>2639</v>
      </c>
      <c r="F904" s="2531"/>
      <c r="G904" s="2170"/>
      <c r="H904" s="2532">
        <v>13806.389800000001</v>
      </c>
      <c r="I904" s="2532"/>
      <c r="J904" s="2532"/>
      <c r="K904" s="2172"/>
      <c r="L904" s="2532">
        <v>1255415.02</v>
      </c>
      <c r="M904" s="2172"/>
    </row>
    <row r="905" spans="1:15" s="2171" customFormat="1">
      <c r="A905" s="2170"/>
      <c r="B905" s="2170"/>
      <c r="C905" s="2170"/>
      <c r="D905" s="2170"/>
      <c r="E905" s="2170"/>
      <c r="F905" s="2170"/>
      <c r="G905" s="2170"/>
      <c r="H905" s="2532"/>
      <c r="I905" s="2532"/>
      <c r="J905" s="2532"/>
      <c r="K905" s="2172"/>
      <c r="L905" s="2532"/>
      <c r="M905" s="2172"/>
    </row>
    <row r="906" spans="1:15" s="2171" customFormat="1">
      <c r="A906" s="2169" t="s">
        <v>2699</v>
      </c>
      <c r="B906" s="2170"/>
      <c r="C906" s="2169" t="s">
        <v>1069</v>
      </c>
      <c r="D906" s="2170"/>
      <c r="E906" s="2169" t="s">
        <v>2640</v>
      </c>
      <c r="F906" s="2170"/>
    </row>
    <row r="907" spans="1:15" s="2171" customFormat="1">
      <c r="A907" s="2172"/>
      <c r="B907" s="2172"/>
      <c r="C907" s="2172"/>
      <c r="D907" s="2172"/>
      <c r="E907" s="2172"/>
      <c r="F907" s="2172"/>
      <c r="G907" s="2172"/>
      <c r="H907" s="2172"/>
      <c r="I907" s="2172"/>
      <c r="J907" s="2172"/>
      <c r="K907" s="2172"/>
      <c r="L907" s="2172"/>
      <c r="M907" s="2172"/>
    </row>
    <row r="908" spans="1:15" s="2171" customFormat="1">
      <c r="A908" s="2170"/>
      <c r="H908" s="2531" t="s">
        <v>2637</v>
      </c>
      <c r="I908" s="2531"/>
      <c r="J908" s="2172"/>
      <c r="K908" s="2537">
        <v>1E-4</v>
      </c>
      <c r="L908" s="2537"/>
      <c r="M908" s="2172"/>
      <c r="N908" s="2533"/>
      <c r="O908" s="2172"/>
    </row>
    <row r="909" spans="1:15" s="2171" customFormat="1">
      <c r="H909" s="2172"/>
      <c r="I909" s="2172"/>
      <c r="J909" s="2172"/>
      <c r="K909" s="2537"/>
      <c r="L909" s="2537"/>
      <c r="N909" s="2533"/>
    </row>
    <row r="910" spans="1:15" s="2171" customFormat="1">
      <c r="A910" s="2169">
        <v>85972</v>
      </c>
      <c r="B910" s="2172"/>
      <c r="C910" s="2534" t="s">
        <v>2884</v>
      </c>
      <c r="D910" s="2534"/>
      <c r="E910" s="2534"/>
      <c r="F910" s="2534"/>
      <c r="G910" s="2534"/>
      <c r="H910" s="2534"/>
      <c r="I910" s="2534"/>
      <c r="J910" s="2172"/>
      <c r="K910" s="2172"/>
      <c r="L910" s="2172"/>
      <c r="M910" s="2172"/>
    </row>
    <row r="911" spans="1:15" s="2171" customFormat="1">
      <c r="A911" s="2172"/>
      <c r="B911" s="2172"/>
      <c r="C911" s="2172"/>
      <c r="D911" s="2172"/>
      <c r="E911" s="2172"/>
      <c r="F911" s="2172"/>
      <c r="G911" s="2172"/>
      <c r="H911" s="2172"/>
      <c r="I911" s="2172"/>
      <c r="J911" s="2172"/>
      <c r="K911" s="2172"/>
      <c r="L911" s="2172"/>
      <c r="M911" s="2172"/>
    </row>
    <row r="912" spans="1:15" s="2171" customFormat="1">
      <c r="A912" s="2538"/>
      <c r="B912" s="2538"/>
      <c r="C912" s="2538"/>
      <c r="D912" s="2173"/>
      <c r="E912" s="2173"/>
      <c r="F912" s="2173"/>
      <c r="G912" s="2173"/>
      <c r="H912" s="2539"/>
      <c r="I912" s="2539"/>
      <c r="J912" s="2539"/>
      <c r="K912" s="2173"/>
      <c r="L912" s="2174"/>
      <c r="M912" s="2173"/>
    </row>
    <row r="913" spans="1:15" s="2171" customFormat="1">
      <c r="A913" s="2170"/>
      <c r="B913" s="2170"/>
      <c r="C913" s="2170"/>
      <c r="D913" s="2170"/>
      <c r="E913" s="2531" t="s">
        <v>2639</v>
      </c>
      <c r="F913" s="2531"/>
      <c r="G913" s="2170"/>
      <c r="H913" s="2537">
        <v>1E-4</v>
      </c>
      <c r="I913" s="2537"/>
      <c r="J913" s="2537"/>
      <c r="K913" s="2172"/>
      <c r="L913" s="2537">
        <v>0.01</v>
      </c>
      <c r="M913" s="2172"/>
    </row>
    <row r="914" spans="1:15" s="2171" customFormat="1">
      <c r="A914" s="2170"/>
      <c r="B914" s="2170"/>
      <c r="C914" s="2170"/>
      <c r="D914" s="2170"/>
      <c r="E914" s="2170"/>
      <c r="F914" s="2170"/>
      <c r="G914" s="2170"/>
      <c r="H914" s="2537"/>
      <c r="I914" s="2537"/>
      <c r="J914" s="2537"/>
      <c r="K914" s="2172"/>
      <c r="L914" s="2537"/>
      <c r="M914" s="2172"/>
    </row>
    <row r="915" spans="1:15">
      <c r="A915" s="2160" t="s">
        <v>1195</v>
      </c>
      <c r="B915" s="2161"/>
      <c r="C915" s="2160" t="s">
        <v>2706</v>
      </c>
      <c r="D915" s="2161"/>
      <c r="E915" s="2160" t="s">
        <v>2640</v>
      </c>
      <c r="F915" s="2161"/>
    </row>
    <row r="916" spans="1:15">
      <c r="A916" s="2163"/>
      <c r="B916" s="2163"/>
      <c r="C916" s="2163"/>
      <c r="D916" s="2163"/>
      <c r="E916" s="2163"/>
      <c r="F916" s="2163"/>
      <c r="G916" s="2163"/>
      <c r="H916" s="2163"/>
      <c r="I916" s="2163"/>
      <c r="J916" s="2163"/>
      <c r="K916" s="2163"/>
      <c r="L916" s="2163"/>
      <c r="M916" s="2163"/>
    </row>
    <row r="917" spans="1:15">
      <c r="A917" s="2164"/>
      <c r="H917" s="2522" t="s">
        <v>2637</v>
      </c>
      <c r="I917" s="2522"/>
      <c r="J917" s="2163"/>
      <c r="K917" s="2523">
        <v>-2.0000000000000001E-4</v>
      </c>
      <c r="L917" s="2523"/>
      <c r="M917" s="2163"/>
      <c r="N917" s="2527"/>
      <c r="O917" s="2163"/>
    </row>
    <row r="918" spans="1:15">
      <c r="H918" s="2163"/>
      <c r="I918" s="2163"/>
      <c r="J918" s="2163"/>
      <c r="K918" s="2523"/>
      <c r="L918" s="2523"/>
      <c r="N918" s="2527"/>
    </row>
    <row r="919" spans="1:15">
      <c r="A919" s="2165">
        <v>2300</v>
      </c>
      <c r="B919" s="2163"/>
      <c r="C919" s="2524" t="s">
        <v>2880</v>
      </c>
      <c r="D919" s="2524"/>
      <c r="E919" s="2524"/>
      <c r="F919" s="2524"/>
      <c r="G919" s="2524"/>
      <c r="H919" s="2524"/>
      <c r="I919" s="2524"/>
      <c r="J919" s="2163"/>
      <c r="K919" s="2163"/>
      <c r="L919" s="2163"/>
      <c r="M919" s="2163"/>
    </row>
    <row r="920" spans="1:15">
      <c r="A920" s="2163"/>
      <c r="B920" s="2163"/>
      <c r="C920" s="2163"/>
      <c r="D920" s="2163"/>
      <c r="E920" s="2163"/>
      <c r="F920" s="2163"/>
      <c r="G920" s="2163"/>
      <c r="H920" s="2163"/>
      <c r="I920" s="2163"/>
      <c r="J920" s="2163"/>
      <c r="K920" s="2163"/>
      <c r="L920" s="2163"/>
      <c r="M920" s="2163"/>
    </row>
    <row r="921" spans="1:15">
      <c r="A921" s="2529"/>
      <c r="B921" s="2529"/>
      <c r="C921" s="2529"/>
      <c r="D921" s="2166"/>
      <c r="E921" s="2166"/>
      <c r="F921" s="2166"/>
      <c r="G921" s="2166"/>
      <c r="H921" s="2525"/>
      <c r="I921" s="2525"/>
      <c r="J921" s="2525"/>
      <c r="K921" s="2166"/>
      <c r="L921" s="2167"/>
      <c r="M921" s="2166"/>
    </row>
    <row r="922" spans="1:15">
      <c r="A922" s="2164"/>
      <c r="B922" s="2164"/>
      <c r="C922" s="2164"/>
      <c r="D922" s="2164"/>
      <c r="E922" s="2522" t="s">
        <v>2639</v>
      </c>
      <c r="F922" s="2522"/>
      <c r="G922" s="2164"/>
      <c r="H922" s="2523">
        <v>-2.0000000000000001E-4</v>
      </c>
      <c r="I922" s="2523"/>
      <c r="J922" s="2523"/>
      <c r="K922" s="2163"/>
      <c r="L922" s="2523">
        <v>-0.01</v>
      </c>
      <c r="M922" s="2163"/>
    </row>
    <row r="923" spans="1:15">
      <c r="A923" s="2164"/>
      <c r="B923" s="2164"/>
      <c r="C923" s="2164"/>
      <c r="D923" s="2164"/>
      <c r="E923" s="2164"/>
      <c r="F923" s="2164"/>
      <c r="G923" s="2164"/>
      <c r="H923" s="2523"/>
      <c r="I923" s="2523"/>
      <c r="J923" s="2523"/>
      <c r="K923" s="2163"/>
      <c r="L923" s="2523"/>
      <c r="M923" s="2163"/>
    </row>
    <row r="924" spans="1:15">
      <c r="A924" s="2160" t="s">
        <v>1195</v>
      </c>
      <c r="B924" s="2161"/>
      <c r="C924" s="2160" t="s">
        <v>2706</v>
      </c>
      <c r="D924" s="2161"/>
      <c r="E924" s="2160" t="s">
        <v>2640</v>
      </c>
      <c r="F924" s="2161"/>
    </row>
    <row r="925" spans="1:15">
      <c r="A925" s="2163"/>
      <c r="B925" s="2163"/>
      <c r="C925" s="2163"/>
      <c r="D925" s="2163"/>
      <c r="E925" s="2163"/>
      <c r="F925" s="2163"/>
      <c r="G925" s="2163"/>
      <c r="H925" s="2163"/>
      <c r="I925" s="2163"/>
      <c r="J925" s="2163"/>
      <c r="K925" s="2163"/>
      <c r="L925" s="2163"/>
      <c r="M925" s="2163"/>
    </row>
    <row r="926" spans="1:15">
      <c r="A926" s="2164"/>
      <c r="H926" s="2522" t="s">
        <v>2637</v>
      </c>
      <c r="I926" s="2522"/>
      <c r="J926" s="2163"/>
      <c r="K926" s="2523">
        <v>0</v>
      </c>
      <c r="L926" s="2523"/>
      <c r="M926" s="2163"/>
      <c r="N926" s="2527"/>
      <c r="O926" s="2163"/>
    </row>
    <row r="927" spans="1:15">
      <c r="H927" s="2163"/>
      <c r="I927" s="2163"/>
      <c r="J927" s="2163"/>
      <c r="K927" s="2523"/>
      <c r="L927" s="2523"/>
      <c r="N927" s="2527"/>
    </row>
    <row r="928" spans="1:15">
      <c r="A928" s="2165">
        <v>2300</v>
      </c>
      <c r="B928" s="2163"/>
      <c r="C928" s="2524" t="s">
        <v>2880</v>
      </c>
      <c r="D928" s="2524"/>
      <c r="E928" s="2524"/>
      <c r="F928" s="2524"/>
      <c r="G928" s="2524"/>
      <c r="H928" s="2524"/>
      <c r="I928" s="2524"/>
      <c r="J928" s="2163"/>
      <c r="K928" s="2163"/>
      <c r="L928" s="2163"/>
      <c r="M928" s="2163"/>
    </row>
    <row r="929" spans="1:15">
      <c r="A929" s="2163"/>
      <c r="B929" s="2163"/>
      <c r="C929" s="2163"/>
      <c r="D929" s="2163"/>
      <c r="E929" s="2163"/>
      <c r="F929" s="2163"/>
      <c r="G929" s="2163"/>
      <c r="H929" s="2163"/>
      <c r="I929" s="2163"/>
      <c r="J929" s="2163"/>
      <c r="K929" s="2163"/>
      <c r="L929" s="2163"/>
      <c r="M929" s="2163"/>
    </row>
    <row r="930" spans="1:15">
      <c r="A930" s="2529"/>
      <c r="B930" s="2529"/>
      <c r="C930" s="2529"/>
      <c r="D930" s="2166"/>
      <c r="E930" s="2166"/>
      <c r="F930" s="2166"/>
      <c r="G930" s="2166"/>
      <c r="H930" s="2525"/>
      <c r="I930" s="2525"/>
      <c r="J930" s="2525"/>
      <c r="K930" s="2166"/>
      <c r="L930" s="2167"/>
      <c r="M930" s="2166"/>
    </row>
    <row r="931" spans="1:15">
      <c r="A931" s="2164"/>
      <c r="B931" s="2164"/>
      <c r="C931" s="2164"/>
      <c r="D931" s="2164"/>
      <c r="E931" s="2522" t="s">
        <v>2639</v>
      </c>
      <c r="F931" s="2522"/>
      <c r="G931" s="2164"/>
      <c r="H931" s="2523">
        <v>0</v>
      </c>
      <c r="I931" s="2523"/>
      <c r="J931" s="2523"/>
      <c r="K931" s="2163"/>
      <c r="L931" s="2523">
        <v>0</v>
      </c>
      <c r="M931" s="2163"/>
    </row>
    <row r="932" spans="1:15">
      <c r="A932" s="2164"/>
      <c r="B932" s="2164"/>
      <c r="C932" s="2164"/>
      <c r="D932" s="2164"/>
      <c r="E932" s="2164"/>
      <c r="F932" s="2164"/>
      <c r="G932" s="2164"/>
      <c r="H932" s="2523"/>
      <c r="I932" s="2523"/>
      <c r="J932" s="2523"/>
      <c r="K932" s="2163"/>
      <c r="L932" s="2523"/>
      <c r="M932" s="2163"/>
    </row>
    <row r="933" spans="1:15">
      <c r="A933" s="2160" t="s">
        <v>1195</v>
      </c>
      <c r="B933" s="2161"/>
      <c r="C933" s="2160" t="s">
        <v>2706</v>
      </c>
      <c r="D933" s="2161"/>
      <c r="E933" s="2160" t="s">
        <v>2640</v>
      </c>
      <c r="F933" s="2161"/>
    </row>
    <row r="934" spans="1:15">
      <c r="A934" s="2163"/>
      <c r="B934" s="2163"/>
      <c r="C934" s="2163"/>
      <c r="D934" s="2163"/>
      <c r="E934" s="2163"/>
      <c r="F934" s="2163"/>
      <c r="G934" s="2163"/>
      <c r="H934" s="2163"/>
      <c r="I934" s="2163"/>
      <c r="J934" s="2163"/>
      <c r="K934" s="2163"/>
      <c r="L934" s="2163"/>
      <c r="M934" s="2163"/>
    </row>
    <row r="935" spans="1:15">
      <c r="A935" s="2164"/>
      <c r="H935" s="2522" t="s">
        <v>2637</v>
      </c>
      <c r="I935" s="2522"/>
      <c r="J935" s="2163"/>
      <c r="K935" s="2523">
        <v>0</v>
      </c>
      <c r="L935" s="2523"/>
      <c r="M935" s="2163"/>
      <c r="N935" s="2527"/>
      <c r="O935" s="2163"/>
    </row>
    <row r="936" spans="1:15">
      <c r="H936" s="2163"/>
      <c r="I936" s="2163"/>
      <c r="J936" s="2163"/>
      <c r="K936" s="2523"/>
      <c r="L936" s="2523"/>
      <c r="N936" s="2527"/>
    </row>
    <row r="937" spans="1:15">
      <c r="A937" s="2165">
        <v>2300</v>
      </c>
      <c r="B937" s="2163"/>
      <c r="C937" s="2524" t="s">
        <v>2880</v>
      </c>
      <c r="D937" s="2524"/>
      <c r="E937" s="2524"/>
      <c r="F937" s="2524"/>
      <c r="G937" s="2524"/>
      <c r="H937" s="2524"/>
      <c r="I937" s="2524"/>
      <c r="J937" s="2163"/>
      <c r="K937" s="2163"/>
      <c r="L937" s="2163"/>
      <c r="M937" s="2163"/>
    </row>
    <row r="938" spans="1:15">
      <c r="A938" s="2163"/>
      <c r="B938" s="2163"/>
      <c r="C938" s="2163"/>
      <c r="D938" s="2163"/>
      <c r="E938" s="2163"/>
      <c r="F938" s="2163"/>
      <c r="G938" s="2163"/>
      <c r="H938" s="2163"/>
      <c r="I938" s="2163"/>
      <c r="J938" s="2163"/>
      <c r="K938" s="2163"/>
      <c r="L938" s="2163"/>
      <c r="M938" s="2163"/>
    </row>
    <row r="939" spans="1:15">
      <c r="A939" s="2529"/>
      <c r="B939" s="2529"/>
      <c r="C939" s="2529"/>
      <c r="D939" s="2166"/>
      <c r="E939" s="2166"/>
      <c r="F939" s="2166"/>
      <c r="G939" s="2166"/>
      <c r="H939" s="2525"/>
      <c r="I939" s="2525"/>
      <c r="J939" s="2525"/>
      <c r="K939" s="2166"/>
      <c r="L939" s="2167"/>
      <c r="M939" s="2166"/>
    </row>
    <row r="940" spans="1:15">
      <c r="A940" s="2164"/>
      <c r="B940" s="2164"/>
      <c r="C940" s="2164"/>
      <c r="D940" s="2164"/>
      <c r="E940" s="2522" t="s">
        <v>2639</v>
      </c>
      <c r="F940" s="2522"/>
      <c r="G940" s="2164"/>
      <c r="H940" s="2523">
        <v>0</v>
      </c>
      <c r="I940" s="2523"/>
      <c r="J940" s="2523"/>
      <c r="K940" s="2163"/>
      <c r="L940" s="2523">
        <v>0</v>
      </c>
      <c r="M940" s="2163"/>
    </row>
    <row r="941" spans="1:15">
      <c r="A941" s="2164"/>
      <c r="B941" s="2164"/>
      <c r="C941" s="2164"/>
      <c r="D941" s="2164"/>
      <c r="E941" s="2164"/>
      <c r="F941" s="2164"/>
      <c r="G941" s="2164"/>
      <c r="H941" s="2523"/>
      <c r="I941" s="2523"/>
      <c r="J941" s="2523"/>
      <c r="K941" s="2163"/>
      <c r="L941" s="2523"/>
      <c r="M941" s="2163"/>
    </row>
    <row r="942" spans="1:15">
      <c r="A942" s="2160" t="s">
        <v>1195</v>
      </c>
      <c r="B942" s="2161"/>
      <c r="C942" s="2160" t="s">
        <v>2706</v>
      </c>
      <c r="D942" s="2161"/>
      <c r="E942" s="2160" t="s">
        <v>2640</v>
      </c>
      <c r="F942" s="2161"/>
    </row>
    <row r="943" spans="1:15">
      <c r="A943" s="2163"/>
      <c r="B943" s="2163"/>
      <c r="C943" s="2163"/>
      <c r="D943" s="2163"/>
      <c r="E943" s="2163"/>
      <c r="F943" s="2163"/>
      <c r="G943" s="2163"/>
      <c r="H943" s="2163"/>
      <c r="I943" s="2163"/>
      <c r="J943" s="2163"/>
      <c r="K943" s="2163"/>
      <c r="L943" s="2163"/>
      <c r="M943" s="2163"/>
    </row>
    <row r="944" spans="1:15">
      <c r="A944" s="2164"/>
      <c r="H944" s="2522" t="s">
        <v>2637</v>
      </c>
      <c r="I944" s="2522"/>
      <c r="J944" s="2163"/>
      <c r="K944" s="2523">
        <v>0</v>
      </c>
      <c r="L944" s="2523"/>
      <c r="M944" s="2163"/>
      <c r="N944" s="2527"/>
      <c r="O944" s="2163"/>
    </row>
    <row r="945" spans="1:15">
      <c r="H945" s="2163"/>
      <c r="I945" s="2163"/>
      <c r="J945" s="2163"/>
      <c r="K945" s="2523"/>
      <c r="L945" s="2523"/>
      <c r="N945" s="2527"/>
    </row>
    <row r="946" spans="1:15">
      <c r="A946" s="2165">
        <v>5123</v>
      </c>
      <c r="B946" s="2163"/>
      <c r="C946" s="2524" t="s">
        <v>2887</v>
      </c>
      <c r="D946" s="2524"/>
      <c r="E946" s="2524"/>
      <c r="F946" s="2524"/>
      <c r="G946" s="2524"/>
      <c r="H946" s="2524"/>
      <c r="I946" s="2524"/>
      <c r="J946" s="2163"/>
      <c r="K946" s="2163"/>
      <c r="L946" s="2163"/>
      <c r="M946" s="2163"/>
    </row>
    <row r="947" spans="1:15">
      <c r="A947" s="2163"/>
      <c r="B947" s="2163"/>
      <c r="C947" s="2163"/>
      <c r="D947" s="2163"/>
      <c r="E947" s="2163"/>
      <c r="F947" s="2163"/>
      <c r="G947" s="2163"/>
      <c r="H947" s="2163"/>
      <c r="I947" s="2163"/>
      <c r="J947" s="2163"/>
      <c r="K947" s="2163"/>
      <c r="L947" s="2163"/>
      <c r="M947" s="2163"/>
    </row>
    <row r="948" spans="1:15">
      <c r="A948" s="2529"/>
      <c r="B948" s="2529"/>
      <c r="C948" s="2529"/>
      <c r="D948" s="2166"/>
      <c r="E948" s="2166"/>
      <c r="F948" s="2166"/>
      <c r="G948" s="2166"/>
      <c r="H948" s="2525"/>
      <c r="I948" s="2525"/>
      <c r="J948" s="2525"/>
      <c r="K948" s="2166"/>
      <c r="L948" s="2167"/>
      <c r="M948" s="2166"/>
    </row>
    <row r="949" spans="1:15">
      <c r="A949" s="2164"/>
      <c r="B949" s="2164"/>
      <c r="C949" s="2164"/>
      <c r="D949" s="2164"/>
      <c r="E949" s="2522" t="s">
        <v>2639</v>
      </c>
      <c r="F949" s="2522"/>
      <c r="G949" s="2164"/>
      <c r="H949" s="2523">
        <v>0</v>
      </c>
      <c r="I949" s="2523"/>
      <c r="J949" s="2523"/>
      <c r="K949" s="2163"/>
      <c r="L949" s="2523">
        <v>0</v>
      </c>
      <c r="M949" s="2163"/>
    </row>
    <row r="950" spans="1:15">
      <c r="A950" s="2164"/>
      <c r="B950" s="2164"/>
      <c r="C950" s="2164"/>
      <c r="D950" s="2164"/>
      <c r="E950" s="2164"/>
      <c r="F950" s="2164"/>
      <c r="G950" s="2164"/>
      <c r="H950" s="2523"/>
      <c r="I950" s="2523"/>
      <c r="J950" s="2523"/>
      <c r="K950" s="2163"/>
      <c r="L950" s="2523"/>
      <c r="M950" s="2163"/>
    </row>
    <row r="951" spans="1:15">
      <c r="A951" s="2160" t="s">
        <v>1195</v>
      </c>
      <c r="B951" s="2161"/>
      <c r="C951" s="2160" t="s">
        <v>2706</v>
      </c>
      <c r="D951" s="2161"/>
      <c r="E951" s="2160" t="s">
        <v>2640</v>
      </c>
      <c r="F951" s="2161"/>
    </row>
    <row r="952" spans="1:15">
      <c r="A952" s="2163"/>
      <c r="B952" s="2163"/>
      <c r="C952" s="2163"/>
      <c r="D952" s="2163"/>
      <c r="E952" s="2163"/>
      <c r="F952" s="2163"/>
      <c r="G952" s="2163"/>
      <c r="H952" s="2163"/>
      <c r="I952" s="2163"/>
      <c r="J952" s="2163"/>
      <c r="K952" s="2163"/>
      <c r="L952" s="2163"/>
      <c r="M952" s="2163"/>
    </row>
    <row r="953" spans="1:15">
      <c r="A953" s="2164"/>
      <c r="H953" s="2522" t="s">
        <v>2637</v>
      </c>
      <c r="I953" s="2522"/>
      <c r="J953" s="2163"/>
      <c r="K953" s="2523">
        <v>0</v>
      </c>
      <c r="L953" s="2523"/>
      <c r="M953" s="2163"/>
      <c r="N953" s="2527"/>
      <c r="O953" s="2163"/>
    </row>
    <row r="954" spans="1:15">
      <c r="H954" s="2163"/>
      <c r="I954" s="2163"/>
      <c r="J954" s="2163"/>
      <c r="K954" s="2523"/>
      <c r="L954" s="2523"/>
      <c r="N954" s="2527"/>
    </row>
    <row r="955" spans="1:15">
      <c r="A955" s="2165">
        <v>5123</v>
      </c>
      <c r="B955" s="2163"/>
      <c r="C955" s="2524" t="s">
        <v>2887</v>
      </c>
      <c r="D955" s="2524"/>
      <c r="E955" s="2524"/>
      <c r="F955" s="2524"/>
      <c r="G955" s="2524"/>
      <c r="H955" s="2524"/>
      <c r="I955" s="2524"/>
      <c r="J955" s="2163"/>
      <c r="K955" s="2163"/>
      <c r="L955" s="2163"/>
      <c r="M955" s="2163"/>
    </row>
    <row r="956" spans="1:15">
      <c r="A956" s="2163"/>
      <c r="B956" s="2163"/>
      <c r="C956" s="2163"/>
      <c r="D956" s="2163"/>
      <c r="E956" s="2163"/>
      <c r="F956" s="2163"/>
      <c r="G956" s="2163"/>
      <c r="H956" s="2163"/>
      <c r="I956" s="2163"/>
      <c r="J956" s="2163"/>
      <c r="K956" s="2163"/>
      <c r="L956" s="2163"/>
      <c r="M956" s="2163"/>
    </row>
    <row r="957" spans="1:15">
      <c r="A957" s="2529"/>
      <c r="B957" s="2529"/>
      <c r="C957" s="2529"/>
      <c r="D957" s="2166"/>
      <c r="E957" s="2166"/>
      <c r="F957" s="2166"/>
      <c r="G957" s="2166"/>
      <c r="H957" s="2525"/>
      <c r="I957" s="2525"/>
      <c r="J957" s="2525"/>
      <c r="K957" s="2166"/>
      <c r="L957" s="2167"/>
      <c r="M957" s="2166"/>
    </row>
    <row r="958" spans="1:15">
      <c r="A958" s="2164"/>
      <c r="B958" s="2164"/>
      <c r="C958" s="2164"/>
      <c r="D958" s="2164"/>
      <c r="E958" s="2522" t="s">
        <v>2639</v>
      </c>
      <c r="F958" s="2522"/>
      <c r="G958" s="2164"/>
      <c r="H958" s="2523">
        <v>0</v>
      </c>
      <c r="I958" s="2523"/>
      <c r="J958" s="2523"/>
      <c r="K958" s="2163"/>
      <c r="L958" s="2523">
        <v>0</v>
      </c>
      <c r="M958" s="2163"/>
    </row>
    <row r="959" spans="1:15">
      <c r="A959" s="2164"/>
      <c r="B959" s="2164"/>
      <c r="C959" s="2164"/>
      <c r="D959" s="2164"/>
      <c r="E959" s="2164"/>
      <c r="F959" s="2164"/>
      <c r="G959" s="2164"/>
      <c r="H959" s="2523"/>
      <c r="I959" s="2523"/>
      <c r="J959" s="2523"/>
      <c r="K959" s="2163"/>
      <c r="L959" s="2523"/>
      <c r="M959" s="2163"/>
    </row>
    <row r="960" spans="1:15">
      <c r="A960" s="2160" t="s">
        <v>1195</v>
      </c>
      <c r="B960" s="2161"/>
      <c r="C960" s="2160" t="s">
        <v>2706</v>
      </c>
      <c r="D960" s="2161"/>
      <c r="E960" s="2160" t="s">
        <v>2640</v>
      </c>
      <c r="F960" s="2161"/>
    </row>
    <row r="961" spans="1:15">
      <c r="A961" s="2163"/>
      <c r="B961" s="2163"/>
      <c r="C961" s="2163"/>
      <c r="D961" s="2163"/>
      <c r="E961" s="2163"/>
      <c r="F961" s="2163"/>
      <c r="G961" s="2163"/>
      <c r="H961" s="2163"/>
      <c r="I961" s="2163"/>
      <c r="J961" s="2163"/>
      <c r="K961" s="2163"/>
      <c r="L961" s="2163"/>
      <c r="M961" s="2163"/>
    </row>
    <row r="962" spans="1:15">
      <c r="A962" s="2164"/>
      <c r="H962" s="2522" t="s">
        <v>2637</v>
      </c>
      <c r="I962" s="2522"/>
      <c r="J962" s="2163"/>
      <c r="K962" s="2523">
        <v>0</v>
      </c>
      <c r="L962" s="2523"/>
      <c r="M962" s="2163"/>
      <c r="N962" s="2527"/>
      <c r="O962" s="2163"/>
    </row>
    <row r="963" spans="1:15">
      <c r="H963" s="2163"/>
      <c r="I963" s="2163"/>
      <c r="J963" s="2163"/>
      <c r="K963" s="2523"/>
      <c r="L963" s="2523"/>
      <c r="N963" s="2527"/>
    </row>
    <row r="964" spans="1:15">
      <c r="A964" s="2165">
        <v>5178</v>
      </c>
      <c r="B964" s="2163"/>
      <c r="C964" s="2524" t="s">
        <v>2880</v>
      </c>
      <c r="D964" s="2524"/>
      <c r="E964" s="2524"/>
      <c r="F964" s="2524"/>
      <c r="G964" s="2524"/>
      <c r="H964" s="2524"/>
      <c r="I964" s="2524"/>
      <c r="J964" s="2163"/>
      <c r="K964" s="2163"/>
      <c r="L964" s="2163"/>
      <c r="M964" s="2163"/>
    </row>
    <row r="965" spans="1:15">
      <c r="A965" s="2163"/>
      <c r="B965" s="2163"/>
      <c r="C965" s="2163"/>
      <c r="D965" s="2163"/>
      <c r="E965" s="2163"/>
      <c r="F965" s="2163"/>
      <c r="G965" s="2163"/>
      <c r="H965" s="2163"/>
      <c r="I965" s="2163"/>
      <c r="J965" s="2163"/>
      <c r="K965" s="2163"/>
      <c r="L965" s="2163"/>
      <c r="M965" s="2163"/>
    </row>
    <row r="966" spans="1:15">
      <c r="A966" s="2529"/>
      <c r="B966" s="2529"/>
      <c r="C966" s="2529"/>
      <c r="D966" s="2166"/>
      <c r="E966" s="2166"/>
      <c r="F966" s="2166"/>
      <c r="G966" s="2166"/>
      <c r="H966" s="2525"/>
      <c r="I966" s="2525"/>
      <c r="J966" s="2525"/>
      <c r="K966" s="2166"/>
      <c r="L966" s="2167"/>
      <c r="M966" s="2166"/>
    </row>
    <row r="967" spans="1:15">
      <c r="A967" s="2164"/>
      <c r="B967" s="2164"/>
      <c r="C967" s="2164"/>
      <c r="D967" s="2164"/>
      <c r="E967" s="2522" t="s">
        <v>2639</v>
      </c>
      <c r="F967" s="2522"/>
      <c r="G967" s="2164"/>
      <c r="H967" s="2523">
        <v>0</v>
      </c>
      <c r="I967" s="2523"/>
      <c r="J967" s="2523"/>
      <c r="K967" s="2163"/>
      <c r="L967" s="2523">
        <v>0</v>
      </c>
      <c r="M967" s="2163"/>
    </row>
    <row r="968" spans="1:15">
      <c r="A968" s="2164"/>
      <c r="B968" s="2164"/>
      <c r="C968" s="2164"/>
      <c r="D968" s="2164"/>
      <c r="E968" s="2164"/>
      <c r="F968" s="2164"/>
      <c r="G968" s="2164"/>
      <c r="H968" s="2523"/>
      <c r="I968" s="2523"/>
      <c r="J968" s="2523"/>
      <c r="K968" s="2163"/>
      <c r="L968" s="2523"/>
      <c r="M968" s="2163"/>
    </row>
    <row r="969" spans="1:15">
      <c r="A969" s="2160" t="s">
        <v>1195</v>
      </c>
      <c r="B969" s="2161"/>
      <c r="C969" s="2160" t="s">
        <v>2706</v>
      </c>
      <c r="D969" s="2161"/>
      <c r="E969" s="2160" t="s">
        <v>2640</v>
      </c>
      <c r="F969" s="2161"/>
    </row>
    <row r="970" spans="1:15">
      <c r="A970" s="2163"/>
      <c r="B970" s="2163"/>
      <c r="C970" s="2163"/>
      <c r="D970" s="2163"/>
      <c r="E970" s="2163"/>
      <c r="F970" s="2163"/>
      <c r="G970" s="2163"/>
      <c r="H970" s="2163"/>
      <c r="I970" s="2163"/>
      <c r="J970" s="2163"/>
      <c r="K970" s="2163"/>
      <c r="L970" s="2163"/>
      <c r="M970" s="2163"/>
    </row>
    <row r="971" spans="1:15">
      <c r="A971" s="2164"/>
      <c r="H971" s="2522" t="s">
        <v>2637</v>
      </c>
      <c r="I971" s="2522"/>
      <c r="J971" s="2163"/>
      <c r="K971" s="2523">
        <v>0</v>
      </c>
      <c r="L971" s="2523"/>
      <c r="M971" s="2163"/>
      <c r="N971" s="2527"/>
      <c r="O971" s="2163"/>
    </row>
    <row r="972" spans="1:15">
      <c r="H972" s="2163"/>
      <c r="I972" s="2163"/>
      <c r="J972" s="2163"/>
      <c r="K972" s="2523"/>
      <c r="L972" s="2523"/>
      <c r="N972" s="2527"/>
    </row>
    <row r="973" spans="1:15">
      <c r="A973" s="2165">
        <v>19339</v>
      </c>
      <c r="B973" s="2163"/>
      <c r="C973" s="2524" t="s">
        <v>2887</v>
      </c>
      <c r="D973" s="2524"/>
      <c r="E973" s="2524"/>
      <c r="F973" s="2524"/>
      <c r="G973" s="2524"/>
      <c r="H973" s="2524"/>
      <c r="I973" s="2524"/>
      <c r="J973" s="2163"/>
      <c r="K973" s="2163"/>
      <c r="L973" s="2163"/>
      <c r="M973" s="2163"/>
    </row>
    <row r="974" spans="1:15">
      <c r="A974" s="2163"/>
      <c r="B974" s="2163"/>
      <c r="C974" s="2163"/>
      <c r="D974" s="2163"/>
      <c r="E974" s="2163"/>
      <c r="F974" s="2163"/>
      <c r="G974" s="2163"/>
      <c r="H974" s="2163"/>
      <c r="I974" s="2163"/>
      <c r="J974" s="2163"/>
      <c r="K974" s="2163"/>
      <c r="L974" s="2163"/>
      <c r="M974" s="2163"/>
    </row>
    <row r="975" spans="1:15">
      <c r="A975" s="2529"/>
      <c r="B975" s="2529"/>
      <c r="C975" s="2529"/>
      <c r="D975" s="2166"/>
      <c r="E975" s="2166"/>
      <c r="F975" s="2166"/>
      <c r="G975" s="2166"/>
      <c r="H975" s="2525"/>
      <c r="I975" s="2525"/>
      <c r="J975" s="2525"/>
      <c r="K975" s="2166"/>
      <c r="L975" s="2167"/>
      <c r="M975" s="2166"/>
    </row>
    <row r="976" spans="1:15">
      <c r="A976" s="2164"/>
      <c r="B976" s="2164"/>
      <c r="C976" s="2164"/>
      <c r="D976" s="2164"/>
      <c r="E976" s="2522" t="s">
        <v>2639</v>
      </c>
      <c r="F976" s="2522"/>
      <c r="G976" s="2164"/>
      <c r="H976" s="2523">
        <v>0</v>
      </c>
      <c r="I976" s="2523"/>
      <c r="J976" s="2523"/>
      <c r="K976" s="2163"/>
      <c r="L976" s="2523">
        <v>0</v>
      </c>
      <c r="M976" s="2163"/>
    </row>
    <row r="977" spans="1:15">
      <c r="A977" s="2164"/>
      <c r="B977" s="2164"/>
      <c r="C977" s="2164"/>
      <c r="D977" s="2164"/>
      <c r="E977" s="2164"/>
      <c r="F977" s="2164"/>
      <c r="G977" s="2164"/>
      <c r="H977" s="2523"/>
      <c r="I977" s="2523"/>
      <c r="J977" s="2523"/>
      <c r="K977" s="2163"/>
      <c r="L977" s="2523"/>
      <c r="M977" s="2163"/>
    </row>
    <row r="978" spans="1:15">
      <c r="A978" s="2160" t="s">
        <v>1195</v>
      </c>
      <c r="B978" s="2161"/>
      <c r="C978" s="2160" t="s">
        <v>2706</v>
      </c>
      <c r="D978" s="2161"/>
      <c r="E978" s="2160" t="s">
        <v>2640</v>
      </c>
      <c r="F978" s="2161"/>
    </row>
    <row r="979" spans="1:15">
      <c r="A979" s="2163"/>
      <c r="B979" s="2163"/>
      <c r="C979" s="2163"/>
      <c r="D979" s="2163"/>
      <c r="E979" s="2163"/>
      <c r="F979" s="2163"/>
      <c r="G979" s="2163"/>
      <c r="H979" s="2163"/>
      <c r="I979" s="2163"/>
      <c r="J979" s="2163"/>
      <c r="K979" s="2163"/>
      <c r="L979" s="2163"/>
      <c r="M979" s="2163"/>
    </row>
    <row r="980" spans="1:15">
      <c r="A980" s="2164"/>
      <c r="H980" s="2522" t="s">
        <v>2637</v>
      </c>
      <c r="I980" s="2522"/>
      <c r="J980" s="2163"/>
      <c r="K980" s="2523">
        <v>0</v>
      </c>
      <c r="L980" s="2523"/>
      <c r="M980" s="2163"/>
      <c r="N980" s="2527"/>
      <c r="O980" s="2163"/>
    </row>
    <row r="981" spans="1:15">
      <c r="H981" s="2163"/>
      <c r="I981" s="2163"/>
      <c r="J981" s="2163"/>
      <c r="K981" s="2523"/>
      <c r="L981" s="2523"/>
      <c r="N981" s="2527"/>
    </row>
    <row r="982" spans="1:15">
      <c r="A982" s="2165">
        <v>19339</v>
      </c>
      <c r="B982" s="2163"/>
      <c r="C982" s="2524" t="s">
        <v>2887</v>
      </c>
      <c r="D982" s="2524"/>
      <c r="E982" s="2524"/>
      <c r="F982" s="2524"/>
      <c r="G982" s="2524"/>
      <c r="H982" s="2524"/>
      <c r="I982" s="2524"/>
      <c r="J982" s="2163"/>
      <c r="K982" s="2163"/>
      <c r="L982" s="2163"/>
      <c r="M982" s="2163"/>
    </row>
    <row r="983" spans="1:15">
      <c r="A983" s="2163"/>
      <c r="B983" s="2163"/>
      <c r="C983" s="2163"/>
      <c r="D983" s="2163"/>
      <c r="E983" s="2163"/>
      <c r="F983" s="2163"/>
      <c r="G983" s="2163"/>
      <c r="H983" s="2163"/>
      <c r="I983" s="2163"/>
      <c r="J983" s="2163"/>
      <c r="K983" s="2163"/>
      <c r="L983" s="2163"/>
      <c r="M983" s="2163"/>
    </row>
    <row r="984" spans="1:15">
      <c r="A984" s="2529"/>
      <c r="B984" s="2529"/>
      <c r="C984" s="2529"/>
      <c r="D984" s="2166"/>
      <c r="E984" s="2166"/>
      <c r="F984" s="2166"/>
      <c r="G984" s="2166"/>
      <c r="H984" s="2525"/>
      <c r="I984" s="2525"/>
      <c r="J984" s="2525"/>
      <c r="K984" s="2166"/>
      <c r="L984" s="2167"/>
      <c r="M984" s="2166"/>
    </row>
    <row r="985" spans="1:15">
      <c r="A985" s="2164"/>
      <c r="B985" s="2164"/>
      <c r="C985" s="2164"/>
      <c r="D985" s="2164"/>
      <c r="E985" s="2522" t="s">
        <v>2639</v>
      </c>
      <c r="F985" s="2522"/>
      <c r="G985" s="2164"/>
      <c r="H985" s="2523">
        <v>0</v>
      </c>
      <c r="I985" s="2523"/>
      <c r="J985" s="2523"/>
      <c r="K985" s="2163"/>
      <c r="L985" s="2523">
        <v>0</v>
      </c>
      <c r="M985" s="2163"/>
    </row>
    <row r="986" spans="1:15">
      <c r="A986" s="2164"/>
      <c r="B986" s="2164"/>
      <c r="C986" s="2164"/>
      <c r="D986" s="2164"/>
      <c r="E986" s="2164"/>
      <c r="F986" s="2164"/>
      <c r="G986" s="2164"/>
      <c r="H986" s="2523"/>
      <c r="I986" s="2523"/>
      <c r="J986" s="2523"/>
      <c r="K986" s="2163"/>
      <c r="L986" s="2523"/>
      <c r="M986" s="2163"/>
    </row>
    <row r="987" spans="1:15">
      <c r="A987" s="2160" t="s">
        <v>1195</v>
      </c>
      <c r="B987" s="2161"/>
      <c r="C987" s="2160" t="s">
        <v>2706</v>
      </c>
      <c r="D987" s="2161"/>
      <c r="E987" s="2160" t="s">
        <v>2640</v>
      </c>
      <c r="F987" s="2161"/>
    </row>
    <row r="988" spans="1:15">
      <c r="A988" s="2163"/>
      <c r="B988" s="2163"/>
      <c r="C988" s="2163"/>
      <c r="D988" s="2163"/>
      <c r="E988" s="2163"/>
      <c r="F988" s="2163"/>
      <c r="G988" s="2163"/>
      <c r="H988" s="2163"/>
      <c r="I988" s="2163"/>
      <c r="J988" s="2163"/>
      <c r="K988" s="2163"/>
      <c r="L988" s="2163"/>
      <c r="M988" s="2163"/>
    </row>
    <row r="989" spans="1:15">
      <c r="A989" s="2164"/>
      <c r="H989" s="2522" t="s">
        <v>2637</v>
      </c>
      <c r="I989" s="2522"/>
      <c r="J989" s="2163"/>
      <c r="K989" s="2523">
        <v>0</v>
      </c>
      <c r="L989" s="2523"/>
      <c r="M989" s="2163"/>
      <c r="N989" s="2527"/>
      <c r="O989" s="2163"/>
    </row>
    <row r="990" spans="1:15">
      <c r="H990" s="2163"/>
      <c r="I990" s="2163"/>
      <c r="J990" s="2163"/>
      <c r="K990" s="2523"/>
      <c r="L990" s="2523"/>
      <c r="N990" s="2527"/>
    </row>
    <row r="991" spans="1:15">
      <c r="A991" s="2165">
        <v>19339</v>
      </c>
      <c r="B991" s="2163"/>
      <c r="C991" s="2524" t="s">
        <v>2887</v>
      </c>
      <c r="D991" s="2524"/>
      <c r="E991" s="2524"/>
      <c r="F991" s="2524"/>
      <c r="G991" s="2524"/>
      <c r="H991" s="2524"/>
      <c r="I991" s="2524"/>
      <c r="J991" s="2163"/>
      <c r="K991" s="2163"/>
      <c r="L991" s="2163"/>
      <c r="M991" s="2163"/>
    </row>
    <row r="992" spans="1:15">
      <c r="A992" s="2163"/>
      <c r="B992" s="2163"/>
      <c r="C992" s="2163"/>
      <c r="D992" s="2163"/>
      <c r="E992" s="2163"/>
      <c r="F992" s="2163"/>
      <c r="G992" s="2163"/>
      <c r="H992" s="2163"/>
      <c r="I992" s="2163"/>
      <c r="J992" s="2163"/>
      <c r="K992" s="2163"/>
      <c r="L992" s="2163"/>
      <c r="M992" s="2163"/>
    </row>
    <row r="993" spans="1:15">
      <c r="A993" s="2529"/>
      <c r="B993" s="2529"/>
      <c r="C993" s="2529"/>
      <c r="D993" s="2166"/>
      <c r="E993" s="2166"/>
      <c r="F993" s="2166"/>
      <c r="G993" s="2166"/>
      <c r="H993" s="2525"/>
      <c r="I993" s="2525"/>
      <c r="J993" s="2525"/>
      <c r="K993" s="2166"/>
      <c r="L993" s="2167"/>
      <c r="M993" s="2166"/>
    </row>
    <row r="994" spans="1:15">
      <c r="A994" s="2164"/>
      <c r="B994" s="2164"/>
      <c r="C994" s="2164"/>
      <c r="D994" s="2164"/>
      <c r="E994" s="2522" t="s">
        <v>2639</v>
      </c>
      <c r="F994" s="2522"/>
      <c r="G994" s="2164"/>
      <c r="H994" s="2523">
        <v>0</v>
      </c>
      <c r="I994" s="2523"/>
      <c r="J994" s="2523"/>
      <c r="K994" s="2163"/>
      <c r="L994" s="2523">
        <v>0</v>
      </c>
      <c r="M994" s="2163"/>
    </row>
    <row r="995" spans="1:15">
      <c r="A995" s="2164"/>
      <c r="B995" s="2164"/>
      <c r="C995" s="2164"/>
      <c r="D995" s="2164"/>
      <c r="E995" s="2164"/>
      <c r="F995" s="2164"/>
      <c r="G995" s="2164"/>
      <c r="H995" s="2523"/>
      <c r="I995" s="2523"/>
      <c r="J995" s="2523"/>
      <c r="K995" s="2163"/>
      <c r="L995" s="2523"/>
      <c r="M995" s="2163"/>
    </row>
    <row r="996" spans="1:15">
      <c r="A996" s="2160" t="s">
        <v>1195</v>
      </c>
      <c r="B996" s="2161"/>
      <c r="C996" s="2160" t="s">
        <v>2706</v>
      </c>
      <c r="D996" s="2161"/>
      <c r="E996" s="2160" t="s">
        <v>2640</v>
      </c>
      <c r="F996" s="2161"/>
    </row>
    <row r="997" spans="1:15">
      <c r="A997" s="2163"/>
      <c r="B997" s="2163"/>
      <c r="C997" s="2163"/>
      <c r="D997" s="2163"/>
      <c r="E997" s="2163"/>
      <c r="F997" s="2163"/>
      <c r="G997" s="2163"/>
      <c r="H997" s="2163"/>
      <c r="I997" s="2163"/>
      <c r="J997" s="2163"/>
      <c r="K997" s="2163"/>
      <c r="L997" s="2163"/>
      <c r="M997" s="2163"/>
    </row>
    <row r="998" spans="1:15">
      <c r="A998" s="2164"/>
      <c r="H998" s="2522" t="s">
        <v>2637</v>
      </c>
      <c r="I998" s="2522"/>
      <c r="J998" s="2163"/>
      <c r="K998" s="2523">
        <v>0</v>
      </c>
      <c r="L998" s="2523"/>
      <c r="M998" s="2163"/>
      <c r="N998" s="2527"/>
      <c r="O998" s="2163"/>
    </row>
    <row r="999" spans="1:15">
      <c r="H999" s="2163"/>
      <c r="I999" s="2163"/>
      <c r="J999" s="2163"/>
      <c r="K999" s="2523"/>
      <c r="L999" s="2523"/>
      <c r="N999" s="2527"/>
    </row>
    <row r="1000" spans="1:15">
      <c r="A1000" s="2165">
        <v>19339</v>
      </c>
      <c r="B1000" s="2163"/>
      <c r="C1000" s="2524" t="s">
        <v>2887</v>
      </c>
      <c r="D1000" s="2524"/>
      <c r="E1000" s="2524"/>
      <c r="F1000" s="2524"/>
      <c r="G1000" s="2524"/>
      <c r="H1000" s="2524"/>
      <c r="I1000" s="2524"/>
      <c r="J1000" s="2163"/>
      <c r="K1000" s="2163"/>
      <c r="L1000" s="2163"/>
      <c r="M1000" s="2163"/>
    </row>
    <row r="1001" spans="1:15">
      <c r="A1001" s="2163"/>
      <c r="B1001" s="2163"/>
      <c r="C1001" s="2163"/>
      <c r="D1001" s="2163"/>
      <c r="E1001" s="2163"/>
      <c r="F1001" s="2163"/>
      <c r="G1001" s="2163"/>
      <c r="H1001" s="2163"/>
      <c r="I1001" s="2163"/>
      <c r="J1001" s="2163"/>
      <c r="K1001" s="2163"/>
      <c r="L1001" s="2163"/>
      <c r="M1001" s="2163"/>
    </row>
    <row r="1002" spans="1:15">
      <c r="A1002" s="2529"/>
      <c r="B1002" s="2529"/>
      <c r="C1002" s="2529"/>
      <c r="D1002" s="2166"/>
      <c r="E1002" s="2166"/>
      <c r="F1002" s="2166"/>
      <c r="G1002" s="2166"/>
      <c r="H1002" s="2525"/>
      <c r="I1002" s="2525"/>
      <c r="J1002" s="2525"/>
      <c r="K1002" s="2166"/>
      <c r="L1002" s="2167"/>
      <c r="M1002" s="2166"/>
    </row>
    <row r="1003" spans="1:15">
      <c r="A1003" s="2164"/>
      <c r="B1003" s="2164"/>
      <c r="C1003" s="2164"/>
      <c r="D1003" s="2164"/>
      <c r="E1003" s="2522" t="s">
        <v>2639</v>
      </c>
      <c r="F1003" s="2522"/>
      <c r="G1003" s="2164"/>
      <c r="H1003" s="2523">
        <v>0</v>
      </c>
      <c r="I1003" s="2523"/>
      <c r="J1003" s="2523"/>
      <c r="K1003" s="2163"/>
      <c r="L1003" s="2523">
        <v>0</v>
      </c>
      <c r="M1003" s="2163"/>
    </row>
    <row r="1004" spans="1:15">
      <c r="A1004" s="2164"/>
      <c r="B1004" s="2164"/>
      <c r="C1004" s="2164"/>
      <c r="D1004" s="2164"/>
      <c r="E1004" s="2164"/>
      <c r="F1004" s="2164"/>
      <c r="G1004" s="2164"/>
      <c r="H1004" s="2523"/>
      <c r="I1004" s="2523"/>
      <c r="J1004" s="2523"/>
      <c r="K1004" s="2163"/>
      <c r="L1004" s="2523"/>
      <c r="M1004" s="2163"/>
    </row>
    <row r="1005" spans="1:15">
      <c r="A1005" s="2160" t="s">
        <v>1195</v>
      </c>
      <c r="B1005" s="2161"/>
      <c r="C1005" s="2160" t="s">
        <v>2706</v>
      </c>
      <c r="D1005" s="2161"/>
      <c r="E1005" s="2160" t="s">
        <v>2640</v>
      </c>
      <c r="F1005" s="2161"/>
    </row>
    <row r="1006" spans="1:15">
      <c r="A1006" s="2163"/>
      <c r="B1006" s="2163"/>
      <c r="C1006" s="2163"/>
      <c r="D1006" s="2163"/>
      <c r="E1006" s="2163"/>
      <c r="F1006" s="2163"/>
      <c r="G1006" s="2163"/>
      <c r="H1006" s="2163"/>
      <c r="I1006" s="2163"/>
      <c r="J1006" s="2163"/>
      <c r="K1006" s="2163"/>
      <c r="L1006" s="2163"/>
      <c r="M1006" s="2163"/>
    </row>
    <row r="1007" spans="1:15">
      <c r="A1007" s="2164"/>
      <c r="H1007" s="2522" t="s">
        <v>2637</v>
      </c>
      <c r="I1007" s="2522"/>
      <c r="J1007" s="2163"/>
      <c r="K1007" s="2523">
        <v>0</v>
      </c>
      <c r="L1007" s="2523"/>
      <c r="M1007" s="2163"/>
      <c r="N1007" s="2527"/>
      <c r="O1007" s="2163"/>
    </row>
    <row r="1008" spans="1:15">
      <c r="H1008" s="2163"/>
      <c r="I1008" s="2163"/>
      <c r="J1008" s="2163"/>
      <c r="K1008" s="2523"/>
      <c r="L1008" s="2523"/>
      <c r="N1008" s="2527"/>
    </row>
    <row r="1009" spans="1:15">
      <c r="A1009" s="2165">
        <v>31791</v>
      </c>
      <c r="B1009" s="2163"/>
      <c r="C1009" s="2524" t="s">
        <v>2881</v>
      </c>
      <c r="D1009" s="2524"/>
      <c r="E1009" s="2524"/>
      <c r="F1009" s="2524"/>
      <c r="G1009" s="2524"/>
      <c r="H1009" s="2524"/>
      <c r="I1009" s="2524"/>
      <c r="J1009" s="2163"/>
      <c r="K1009" s="2163"/>
      <c r="L1009" s="2163"/>
      <c r="M1009" s="2163"/>
    </row>
    <row r="1010" spans="1:15">
      <c r="A1010" s="2163"/>
      <c r="B1010" s="2163"/>
      <c r="C1010" s="2163"/>
      <c r="D1010" s="2163"/>
      <c r="E1010" s="2163"/>
      <c r="F1010" s="2163"/>
      <c r="G1010" s="2163"/>
      <c r="H1010" s="2163"/>
      <c r="I1010" s="2163"/>
      <c r="J1010" s="2163"/>
      <c r="K1010" s="2163"/>
      <c r="L1010" s="2163"/>
      <c r="M1010" s="2163"/>
    </row>
    <row r="1011" spans="1:15">
      <c r="A1011" s="2529"/>
      <c r="B1011" s="2529"/>
      <c r="C1011" s="2529"/>
      <c r="D1011" s="2166"/>
      <c r="E1011" s="2166"/>
      <c r="F1011" s="2166"/>
      <c r="G1011" s="2166"/>
      <c r="H1011" s="2525"/>
      <c r="I1011" s="2525"/>
      <c r="J1011" s="2525"/>
      <c r="K1011" s="2166"/>
      <c r="L1011" s="2167"/>
      <c r="M1011" s="2166"/>
    </row>
    <row r="1012" spans="1:15">
      <c r="A1012" s="2164"/>
      <c r="B1012" s="2164"/>
      <c r="C1012" s="2164"/>
      <c r="D1012" s="2164"/>
      <c r="E1012" s="2522" t="s">
        <v>2639</v>
      </c>
      <c r="F1012" s="2522"/>
      <c r="G1012" s="2164"/>
      <c r="H1012" s="2523">
        <v>0</v>
      </c>
      <c r="I1012" s="2523"/>
      <c r="J1012" s="2523"/>
      <c r="K1012" s="2163"/>
      <c r="L1012" s="2523">
        <v>0</v>
      </c>
      <c r="M1012" s="2163"/>
    </row>
    <row r="1013" spans="1:15">
      <c r="A1013" s="2164"/>
      <c r="B1013" s="2164"/>
      <c r="C1013" s="2164"/>
      <c r="D1013" s="2164"/>
      <c r="E1013" s="2164"/>
      <c r="F1013" s="2164"/>
      <c r="G1013" s="2164"/>
      <c r="H1013" s="2523"/>
      <c r="I1013" s="2523"/>
      <c r="J1013" s="2523"/>
      <c r="K1013" s="2163"/>
      <c r="L1013" s="2523"/>
      <c r="M1013" s="2163"/>
    </row>
    <row r="1014" spans="1:15">
      <c r="A1014" s="2160" t="s">
        <v>1195</v>
      </c>
      <c r="B1014" s="2161"/>
      <c r="C1014" s="2160" t="s">
        <v>2706</v>
      </c>
      <c r="D1014" s="2161"/>
      <c r="E1014" s="2160" t="s">
        <v>2640</v>
      </c>
      <c r="F1014" s="2161"/>
    </row>
    <row r="1015" spans="1:15">
      <c r="A1015" s="2163"/>
      <c r="B1015" s="2163"/>
      <c r="C1015" s="2163"/>
      <c r="D1015" s="2163"/>
      <c r="E1015" s="2163"/>
      <c r="F1015" s="2163"/>
      <c r="G1015" s="2163"/>
      <c r="H1015" s="2163"/>
      <c r="I1015" s="2163"/>
      <c r="J1015" s="2163"/>
      <c r="K1015" s="2163"/>
      <c r="L1015" s="2163"/>
      <c r="M1015" s="2163"/>
    </row>
    <row r="1016" spans="1:15">
      <c r="A1016" s="2164"/>
      <c r="H1016" s="2522" t="s">
        <v>2637</v>
      </c>
      <c r="I1016" s="2522"/>
      <c r="J1016" s="2163"/>
      <c r="K1016" s="2523">
        <v>0</v>
      </c>
      <c r="L1016" s="2523"/>
      <c r="M1016" s="2163"/>
      <c r="N1016" s="2527"/>
      <c r="O1016" s="2163"/>
    </row>
    <row r="1017" spans="1:15">
      <c r="H1017" s="2163"/>
      <c r="I1017" s="2163"/>
      <c r="J1017" s="2163"/>
      <c r="K1017" s="2523"/>
      <c r="L1017" s="2523"/>
      <c r="N1017" s="2527"/>
    </row>
    <row r="1018" spans="1:15">
      <c r="A1018" s="2165">
        <v>40568</v>
      </c>
      <c r="B1018" s="2163"/>
      <c r="C1018" s="2524" t="s">
        <v>2882</v>
      </c>
      <c r="D1018" s="2524"/>
      <c r="E1018" s="2524"/>
      <c r="F1018" s="2524"/>
      <c r="G1018" s="2524"/>
      <c r="H1018" s="2524"/>
      <c r="I1018" s="2524"/>
      <c r="J1018" s="2163"/>
      <c r="K1018" s="2163"/>
      <c r="L1018" s="2163"/>
      <c r="M1018" s="2163"/>
    </row>
    <row r="1019" spans="1:15">
      <c r="A1019" s="2163"/>
      <c r="B1019" s="2163"/>
      <c r="C1019" s="2163"/>
      <c r="D1019" s="2163"/>
      <c r="E1019" s="2163"/>
      <c r="F1019" s="2163"/>
      <c r="G1019" s="2163"/>
      <c r="H1019" s="2163"/>
      <c r="I1019" s="2163"/>
      <c r="J1019" s="2163"/>
      <c r="K1019" s="2163"/>
      <c r="L1019" s="2163"/>
      <c r="M1019" s="2163"/>
    </row>
    <row r="1020" spans="1:15">
      <c r="A1020" s="2529"/>
      <c r="B1020" s="2529"/>
      <c r="C1020" s="2529"/>
      <c r="D1020" s="2166"/>
      <c r="E1020" s="2166"/>
      <c r="F1020" s="2166"/>
      <c r="G1020" s="2166"/>
      <c r="H1020" s="2525"/>
      <c r="I1020" s="2525"/>
      <c r="J1020" s="2525"/>
      <c r="K1020" s="2166"/>
      <c r="L1020" s="2167"/>
      <c r="M1020" s="2166"/>
    </row>
    <row r="1021" spans="1:15">
      <c r="A1021" s="2164"/>
      <c r="B1021" s="2164"/>
      <c r="C1021" s="2164"/>
      <c r="D1021" s="2164"/>
      <c r="E1021" s="2522" t="s">
        <v>2639</v>
      </c>
      <c r="F1021" s="2522"/>
      <c r="G1021" s="2164"/>
      <c r="H1021" s="2523">
        <v>0</v>
      </c>
      <c r="I1021" s="2523"/>
      <c r="J1021" s="2523"/>
      <c r="K1021" s="2163"/>
      <c r="L1021" s="2523">
        <v>0</v>
      </c>
      <c r="M1021" s="2163"/>
    </row>
    <row r="1022" spans="1:15">
      <c r="A1022" s="2164"/>
      <c r="B1022" s="2164"/>
      <c r="C1022" s="2164"/>
      <c r="D1022" s="2164"/>
      <c r="E1022" s="2164"/>
      <c r="F1022" s="2164"/>
      <c r="G1022" s="2164"/>
      <c r="H1022" s="2523"/>
      <c r="I1022" s="2523"/>
      <c r="J1022" s="2523"/>
      <c r="K1022" s="2163"/>
      <c r="L1022" s="2523"/>
      <c r="M1022" s="2163"/>
    </row>
    <row r="1023" spans="1:15">
      <c r="A1023" s="2160" t="s">
        <v>1195</v>
      </c>
      <c r="B1023" s="2161"/>
      <c r="C1023" s="2160" t="s">
        <v>2706</v>
      </c>
      <c r="D1023" s="2161"/>
      <c r="E1023" s="2160" t="s">
        <v>2640</v>
      </c>
      <c r="F1023" s="2161"/>
    </row>
    <row r="1024" spans="1:15">
      <c r="A1024" s="2163"/>
      <c r="B1024" s="2163"/>
      <c r="C1024" s="2163"/>
      <c r="D1024" s="2163"/>
      <c r="E1024" s="2163"/>
      <c r="F1024" s="2163"/>
      <c r="G1024" s="2163"/>
      <c r="H1024" s="2163"/>
      <c r="I1024" s="2163"/>
      <c r="J1024" s="2163"/>
      <c r="K1024" s="2163"/>
      <c r="L1024" s="2163"/>
      <c r="M1024" s="2163"/>
    </row>
    <row r="1025" spans="1:15">
      <c r="A1025" s="2164"/>
      <c r="H1025" s="2522" t="s">
        <v>2637</v>
      </c>
      <c r="I1025" s="2522"/>
      <c r="J1025" s="2163"/>
      <c r="K1025" s="2523">
        <v>0</v>
      </c>
      <c r="L1025" s="2523"/>
      <c r="M1025" s="2163"/>
      <c r="N1025" s="2527"/>
      <c r="O1025" s="2163"/>
    </row>
    <row r="1026" spans="1:15">
      <c r="H1026" s="2163"/>
      <c r="I1026" s="2163"/>
      <c r="J1026" s="2163"/>
      <c r="K1026" s="2523"/>
      <c r="L1026" s="2523"/>
      <c r="N1026" s="2527"/>
    </row>
    <row r="1027" spans="1:15">
      <c r="A1027" s="2165">
        <v>33762</v>
      </c>
      <c r="B1027" s="2163"/>
      <c r="C1027" s="2524" t="s">
        <v>2884</v>
      </c>
      <c r="D1027" s="2524"/>
      <c r="E1027" s="2524"/>
      <c r="F1027" s="2524"/>
      <c r="G1027" s="2524"/>
      <c r="H1027" s="2524"/>
      <c r="I1027" s="2524"/>
      <c r="J1027" s="2163"/>
      <c r="K1027" s="2163"/>
      <c r="L1027" s="2163"/>
      <c r="M1027" s="2163"/>
    </row>
    <row r="1028" spans="1:15">
      <c r="A1028" s="2163"/>
      <c r="B1028" s="2163"/>
      <c r="C1028" s="2163"/>
      <c r="D1028" s="2163"/>
      <c r="E1028" s="2163"/>
      <c r="F1028" s="2163"/>
      <c r="G1028" s="2163"/>
      <c r="H1028" s="2163"/>
      <c r="I1028" s="2163"/>
      <c r="J1028" s="2163"/>
      <c r="K1028" s="2163"/>
      <c r="L1028" s="2163"/>
      <c r="M1028" s="2163"/>
    </row>
    <row r="1029" spans="1:15">
      <c r="A1029" s="2529"/>
      <c r="B1029" s="2529"/>
      <c r="C1029" s="2529"/>
      <c r="D1029" s="2166"/>
      <c r="E1029" s="2166"/>
      <c r="F1029" s="2166"/>
      <c r="G1029" s="2166"/>
      <c r="H1029" s="2525"/>
      <c r="I1029" s="2525"/>
      <c r="J1029" s="2525"/>
      <c r="K1029" s="2166"/>
      <c r="L1029" s="2167"/>
      <c r="M1029" s="2166"/>
    </row>
    <row r="1030" spans="1:15">
      <c r="A1030" s="2164"/>
      <c r="B1030" s="2164"/>
      <c r="C1030" s="2164"/>
      <c r="D1030" s="2164"/>
      <c r="E1030" s="2522" t="s">
        <v>2639</v>
      </c>
      <c r="F1030" s="2522"/>
      <c r="G1030" s="2164"/>
      <c r="H1030" s="2523">
        <v>0</v>
      </c>
      <c r="I1030" s="2523"/>
      <c r="J1030" s="2523"/>
      <c r="K1030" s="2163"/>
      <c r="L1030" s="2523">
        <v>0</v>
      </c>
      <c r="M1030" s="2163"/>
    </row>
    <row r="1031" spans="1:15">
      <c r="A1031" s="2164"/>
      <c r="B1031" s="2164"/>
      <c r="C1031" s="2164"/>
      <c r="D1031" s="2164"/>
      <c r="E1031" s="2164"/>
      <c r="F1031" s="2164"/>
      <c r="G1031" s="2164"/>
      <c r="H1031" s="2523"/>
      <c r="I1031" s="2523"/>
      <c r="J1031" s="2523"/>
      <c r="K1031" s="2163"/>
      <c r="L1031" s="2523"/>
      <c r="M1031" s="2163"/>
    </row>
    <row r="1032" spans="1:15">
      <c r="A1032" s="2160" t="s">
        <v>1195</v>
      </c>
      <c r="B1032" s="2161"/>
      <c r="C1032" s="2160" t="s">
        <v>2706</v>
      </c>
      <c r="D1032" s="2161"/>
      <c r="E1032" s="2160" t="s">
        <v>2640</v>
      </c>
      <c r="F1032" s="2161"/>
    </row>
    <row r="1033" spans="1:15">
      <c r="A1033" s="2163"/>
      <c r="B1033" s="2163"/>
      <c r="C1033" s="2163"/>
      <c r="D1033" s="2163"/>
      <c r="E1033" s="2163"/>
      <c r="F1033" s="2163"/>
      <c r="G1033" s="2163"/>
      <c r="H1033" s="2163"/>
      <c r="I1033" s="2163"/>
      <c r="J1033" s="2163"/>
      <c r="K1033" s="2163"/>
      <c r="L1033" s="2163"/>
      <c r="M1033" s="2163"/>
    </row>
    <row r="1034" spans="1:15">
      <c r="A1034" s="2164"/>
      <c r="H1034" s="2522" t="s">
        <v>2637</v>
      </c>
      <c r="I1034" s="2522"/>
      <c r="J1034" s="2163"/>
      <c r="K1034" s="2523">
        <v>0.75229999999999997</v>
      </c>
      <c r="L1034" s="2523"/>
      <c r="M1034" s="2163"/>
      <c r="N1034" s="2527">
        <v>41</v>
      </c>
      <c r="O1034" s="2163"/>
    </row>
    <row r="1035" spans="1:15">
      <c r="H1035" s="2163"/>
      <c r="I1035" s="2163"/>
      <c r="J1035" s="2163"/>
      <c r="K1035" s="2523"/>
      <c r="L1035" s="2523"/>
      <c r="N1035" s="2527"/>
    </row>
    <row r="1036" spans="1:15">
      <c r="A1036" s="2165">
        <v>35647</v>
      </c>
      <c r="B1036" s="2163"/>
      <c r="C1036" s="2524" t="s">
        <v>2885</v>
      </c>
      <c r="D1036" s="2524"/>
      <c r="E1036" s="2524"/>
      <c r="F1036" s="2524"/>
      <c r="G1036" s="2524"/>
      <c r="H1036" s="2524"/>
      <c r="I1036" s="2524"/>
      <c r="J1036" s="2163"/>
      <c r="K1036" s="2163"/>
      <c r="L1036" s="2163"/>
      <c r="M1036" s="2163"/>
    </row>
    <row r="1037" spans="1:15">
      <c r="A1037" s="2163"/>
      <c r="B1037" s="2163"/>
      <c r="C1037" s="2163"/>
      <c r="D1037" s="2163"/>
      <c r="E1037" s="2163"/>
      <c r="F1037" s="2163"/>
      <c r="G1037" s="2163"/>
      <c r="H1037" s="2163"/>
      <c r="I1037" s="2163"/>
      <c r="J1037" s="2163"/>
      <c r="K1037" s="2163"/>
      <c r="L1037" s="2163"/>
      <c r="M1037" s="2163"/>
    </row>
    <row r="1038" spans="1:15">
      <c r="A1038" s="2529"/>
      <c r="B1038" s="2529"/>
      <c r="C1038" s="2529"/>
      <c r="D1038" s="2166"/>
      <c r="E1038" s="2166"/>
      <c r="F1038" s="2166"/>
      <c r="G1038" s="2166"/>
      <c r="H1038" s="2525"/>
      <c r="I1038" s="2525"/>
      <c r="J1038" s="2525"/>
      <c r="K1038" s="2166"/>
      <c r="L1038" s="2167"/>
      <c r="M1038" s="2166"/>
    </row>
    <row r="1039" spans="1:15">
      <c r="A1039" s="2164"/>
      <c r="B1039" s="2164"/>
      <c r="C1039" s="2164"/>
      <c r="D1039" s="2164"/>
      <c r="E1039" s="2522" t="s">
        <v>2639</v>
      </c>
      <c r="F1039" s="2522"/>
      <c r="G1039" s="2164"/>
      <c r="H1039" s="2523">
        <v>0.75229999999999997</v>
      </c>
      <c r="I1039" s="2523"/>
      <c r="J1039" s="2523"/>
      <c r="K1039" s="2163"/>
      <c r="L1039" s="2523">
        <v>41.61</v>
      </c>
      <c r="M1039" s="2163"/>
    </row>
    <row r="1040" spans="1:15">
      <c r="A1040" s="2164"/>
      <c r="B1040" s="2164"/>
      <c r="C1040" s="2164"/>
      <c r="D1040" s="2164"/>
      <c r="E1040" s="2164"/>
      <c r="F1040" s="2164"/>
      <c r="G1040" s="2164"/>
      <c r="H1040" s="2523"/>
      <c r="I1040" s="2523"/>
      <c r="J1040" s="2523"/>
      <c r="K1040" s="2163"/>
      <c r="L1040" s="2523"/>
      <c r="M1040" s="2163"/>
    </row>
    <row r="1041" spans="1:15">
      <c r="A1041" s="2160" t="s">
        <v>1195</v>
      </c>
      <c r="B1041" s="2161"/>
      <c r="C1041" s="2160" t="s">
        <v>2706</v>
      </c>
      <c r="D1041" s="2161"/>
      <c r="E1041" s="2160" t="s">
        <v>2640</v>
      </c>
      <c r="F1041" s="2161"/>
    </row>
    <row r="1042" spans="1:15">
      <c r="A1042" s="2163"/>
      <c r="B1042" s="2163"/>
      <c r="C1042" s="2163"/>
      <c r="D1042" s="2163"/>
      <c r="E1042" s="2163"/>
      <c r="F1042" s="2163"/>
      <c r="G1042" s="2163"/>
      <c r="H1042" s="2163"/>
      <c r="I1042" s="2163"/>
      <c r="J1042" s="2163"/>
      <c r="K1042" s="2163"/>
      <c r="L1042" s="2163"/>
      <c r="M1042" s="2163"/>
    </row>
    <row r="1043" spans="1:15">
      <c r="A1043" s="2164"/>
      <c r="H1043" s="2522" t="s">
        <v>2637</v>
      </c>
      <c r="I1043" s="2522"/>
      <c r="J1043" s="2163"/>
      <c r="K1043" s="2523">
        <v>0</v>
      </c>
      <c r="L1043" s="2523"/>
      <c r="M1043" s="2163"/>
      <c r="N1043" s="2527"/>
      <c r="O1043" s="2163"/>
    </row>
    <row r="1044" spans="1:15">
      <c r="H1044" s="2163"/>
      <c r="I1044" s="2163"/>
      <c r="J1044" s="2163"/>
      <c r="K1044" s="2523"/>
      <c r="L1044" s="2523"/>
      <c r="N1044" s="2527"/>
    </row>
    <row r="1045" spans="1:15">
      <c r="A1045" s="2165">
        <v>75627</v>
      </c>
      <c r="B1045" s="2163"/>
      <c r="C1045" s="2524" t="s">
        <v>2889</v>
      </c>
      <c r="D1045" s="2524"/>
      <c r="E1045" s="2524"/>
      <c r="F1045" s="2524"/>
      <c r="G1045" s="2524"/>
      <c r="H1045" s="2524"/>
      <c r="I1045" s="2524"/>
      <c r="J1045" s="2163"/>
      <c r="K1045" s="2163"/>
      <c r="L1045" s="2163"/>
      <c r="M1045" s="2163"/>
    </row>
    <row r="1046" spans="1:15">
      <c r="A1046" s="2163"/>
      <c r="B1046" s="2163"/>
      <c r="C1046" s="2163"/>
      <c r="D1046" s="2163"/>
      <c r="E1046" s="2163"/>
      <c r="F1046" s="2163"/>
      <c r="G1046" s="2163"/>
      <c r="H1046" s="2163"/>
      <c r="I1046" s="2163"/>
      <c r="J1046" s="2163"/>
      <c r="K1046" s="2163"/>
      <c r="L1046" s="2163"/>
      <c r="M1046" s="2163"/>
    </row>
    <row r="1047" spans="1:15">
      <c r="A1047" s="2520" t="s">
        <v>2649</v>
      </c>
      <c r="B1047" s="2520"/>
      <c r="C1047" s="2520"/>
      <c r="D1047" s="2166"/>
      <c r="E1047" s="2166"/>
      <c r="F1047" s="2166"/>
      <c r="G1047" s="2166"/>
      <c r="H1047" s="2525">
        <v>0.253</v>
      </c>
      <c r="I1047" s="2525"/>
      <c r="J1047" s="2525"/>
      <c r="K1047" s="2166"/>
      <c r="L1047" s="2167">
        <v>14</v>
      </c>
      <c r="M1047" s="2166"/>
    </row>
    <row r="1048" spans="1:15">
      <c r="A1048" s="2164"/>
      <c r="B1048" s="2164"/>
      <c r="C1048" s="2164"/>
      <c r="D1048" s="2164"/>
      <c r="E1048" s="2522" t="s">
        <v>2639</v>
      </c>
      <c r="F1048" s="2522"/>
      <c r="G1048" s="2164"/>
      <c r="H1048" s="2523">
        <v>0.25330000000000003</v>
      </c>
      <c r="I1048" s="2523"/>
      <c r="J1048" s="2523"/>
      <c r="K1048" s="2163"/>
      <c r="L1048" s="2523">
        <v>14.01</v>
      </c>
      <c r="M1048" s="2163"/>
    </row>
    <row r="1049" spans="1:15">
      <c r="A1049" s="2164"/>
      <c r="B1049" s="2164"/>
      <c r="C1049" s="2164"/>
      <c r="D1049" s="2164"/>
      <c r="E1049" s="2164"/>
      <c r="F1049" s="2164"/>
      <c r="G1049" s="2164"/>
      <c r="H1049" s="2523"/>
      <c r="I1049" s="2523"/>
      <c r="J1049" s="2523"/>
      <c r="K1049" s="2163"/>
      <c r="L1049" s="2523"/>
      <c r="M1049" s="2163"/>
    </row>
    <row r="1050" spans="1:15">
      <c r="A1050" s="2160" t="s">
        <v>1195</v>
      </c>
      <c r="B1050" s="2161"/>
      <c r="C1050" s="2160" t="s">
        <v>2706</v>
      </c>
      <c r="D1050" s="2161"/>
      <c r="E1050" s="2160" t="s">
        <v>2640</v>
      </c>
      <c r="F1050" s="2161"/>
    </row>
    <row r="1051" spans="1:15">
      <c r="A1051" s="2163"/>
      <c r="B1051" s="2163"/>
      <c r="C1051" s="2163"/>
      <c r="D1051" s="2163"/>
      <c r="E1051" s="2163"/>
      <c r="F1051" s="2163"/>
      <c r="G1051" s="2163"/>
      <c r="H1051" s="2163"/>
      <c r="I1051" s="2163"/>
      <c r="J1051" s="2163"/>
      <c r="K1051" s="2163"/>
      <c r="L1051" s="2163"/>
      <c r="M1051" s="2163"/>
    </row>
    <row r="1052" spans="1:15">
      <c r="A1052" s="2164"/>
      <c r="H1052" s="2522" t="s">
        <v>2637</v>
      </c>
      <c r="I1052" s="2522"/>
      <c r="J1052" s="2163"/>
      <c r="K1052" s="2523">
        <v>0</v>
      </c>
      <c r="L1052" s="2523"/>
      <c r="M1052" s="2163"/>
      <c r="N1052" s="2527"/>
      <c r="O1052" s="2163"/>
    </row>
    <row r="1053" spans="1:15">
      <c r="H1053" s="2163"/>
      <c r="I1053" s="2163"/>
      <c r="J1053" s="2163"/>
      <c r="K1053" s="2523"/>
      <c r="L1053" s="2523"/>
      <c r="N1053" s="2527"/>
    </row>
    <row r="1054" spans="1:15">
      <c r="A1054" s="2165">
        <v>75677</v>
      </c>
      <c r="B1054" s="2163"/>
      <c r="C1054" s="2524" t="s">
        <v>2890</v>
      </c>
      <c r="D1054" s="2524"/>
      <c r="E1054" s="2524"/>
      <c r="F1054" s="2524"/>
      <c r="G1054" s="2524"/>
      <c r="H1054" s="2524"/>
      <c r="I1054" s="2524"/>
      <c r="J1054" s="2163"/>
      <c r="K1054" s="2163"/>
      <c r="L1054" s="2163"/>
      <c r="M1054" s="2163"/>
    </row>
    <row r="1055" spans="1:15">
      <c r="A1055" s="2163"/>
      <c r="B1055" s="2163"/>
      <c r="C1055" s="2163"/>
      <c r="D1055" s="2163"/>
      <c r="E1055" s="2163"/>
      <c r="F1055" s="2163"/>
      <c r="G1055" s="2163"/>
      <c r="H1055" s="2163"/>
      <c r="I1055" s="2163"/>
      <c r="J1055" s="2163"/>
      <c r="K1055" s="2163"/>
      <c r="L1055" s="2163"/>
      <c r="M1055" s="2163"/>
    </row>
    <row r="1056" spans="1:15">
      <c r="A1056" s="2520" t="s">
        <v>2649</v>
      </c>
      <c r="B1056" s="2520"/>
      <c r="C1056" s="2520"/>
      <c r="D1056" s="2166"/>
      <c r="E1056" s="2166"/>
      <c r="F1056" s="2166"/>
      <c r="G1056" s="2166"/>
      <c r="H1056" s="2525">
        <v>4.6319999999999997</v>
      </c>
      <c r="I1056" s="2525"/>
      <c r="J1056" s="2525"/>
      <c r="K1056" s="2166"/>
      <c r="L1056" s="2167">
        <v>256</v>
      </c>
      <c r="M1056" s="2166"/>
    </row>
    <row r="1057" spans="1:15">
      <c r="A1057" s="2164"/>
      <c r="B1057" s="2164"/>
      <c r="C1057" s="2164"/>
      <c r="D1057" s="2164"/>
      <c r="E1057" s="2522" t="s">
        <v>2639</v>
      </c>
      <c r="F1057" s="2522"/>
      <c r="G1057" s="2164"/>
      <c r="H1057" s="2523">
        <v>4.6317000000000004</v>
      </c>
      <c r="I1057" s="2523"/>
      <c r="J1057" s="2523"/>
      <c r="K1057" s="2163"/>
      <c r="L1057" s="2523">
        <v>256.19</v>
      </c>
      <c r="M1057" s="2163"/>
    </row>
    <row r="1058" spans="1:15">
      <c r="A1058" s="2164"/>
      <c r="B1058" s="2164"/>
      <c r="C1058" s="2164"/>
      <c r="D1058" s="2164"/>
      <c r="E1058" s="2164"/>
      <c r="F1058" s="2164"/>
      <c r="G1058" s="2164"/>
      <c r="H1058" s="2523"/>
      <c r="I1058" s="2523"/>
      <c r="J1058" s="2523"/>
      <c r="K1058" s="2163"/>
      <c r="L1058" s="2523"/>
      <c r="M1058" s="2163"/>
    </row>
    <row r="1059" spans="1:15">
      <c r="A1059" s="2160" t="s">
        <v>1195</v>
      </c>
      <c r="B1059" s="2161"/>
      <c r="C1059" s="2160" t="s">
        <v>2706</v>
      </c>
      <c r="D1059" s="2161"/>
      <c r="E1059" s="2160" t="s">
        <v>2640</v>
      </c>
      <c r="F1059" s="2161"/>
    </row>
    <row r="1060" spans="1:15">
      <c r="A1060" s="2163"/>
      <c r="B1060" s="2163"/>
      <c r="C1060" s="2163"/>
      <c r="D1060" s="2163"/>
      <c r="E1060" s="2163"/>
      <c r="F1060" s="2163"/>
      <c r="G1060" s="2163"/>
      <c r="H1060" s="2163"/>
      <c r="I1060" s="2163"/>
      <c r="J1060" s="2163"/>
      <c r="K1060" s="2163"/>
      <c r="L1060" s="2163"/>
      <c r="M1060" s="2163"/>
    </row>
    <row r="1061" spans="1:15">
      <c r="A1061" s="2164"/>
      <c r="H1061" s="2522" t="s">
        <v>2637</v>
      </c>
      <c r="I1061" s="2522"/>
      <c r="J1061" s="2163"/>
      <c r="K1061" s="2523">
        <v>1.7399999999999999E-2</v>
      </c>
      <c r="L1061" s="2523"/>
      <c r="M1061" s="2163"/>
      <c r="N1061" s="2527">
        <v>1</v>
      </c>
      <c r="O1061" s="2163"/>
    </row>
    <row r="1062" spans="1:15">
      <c r="H1062" s="2163"/>
      <c r="I1062" s="2163"/>
      <c r="J1062" s="2163"/>
      <c r="K1062" s="2523"/>
      <c r="L1062" s="2523"/>
      <c r="N1062" s="2527"/>
    </row>
    <row r="1063" spans="1:15">
      <c r="A1063" s="2165">
        <v>73898</v>
      </c>
      <c r="B1063" s="2163"/>
      <c r="C1063" s="2524" t="s">
        <v>2880</v>
      </c>
      <c r="D1063" s="2524"/>
      <c r="E1063" s="2524"/>
      <c r="F1063" s="2524"/>
      <c r="G1063" s="2524"/>
      <c r="H1063" s="2524"/>
      <c r="I1063" s="2524"/>
      <c r="J1063" s="2163"/>
      <c r="K1063" s="2163"/>
      <c r="L1063" s="2163"/>
      <c r="M1063" s="2163"/>
    </row>
    <row r="1064" spans="1:15">
      <c r="A1064" s="2163"/>
      <c r="B1064" s="2163"/>
      <c r="C1064" s="2163"/>
      <c r="D1064" s="2163"/>
      <c r="E1064" s="2163"/>
      <c r="F1064" s="2163"/>
      <c r="G1064" s="2163"/>
      <c r="H1064" s="2163"/>
      <c r="I1064" s="2163"/>
      <c r="J1064" s="2163"/>
      <c r="K1064" s="2163"/>
      <c r="L1064" s="2163"/>
      <c r="M1064" s="2163"/>
    </row>
    <row r="1065" spans="1:15">
      <c r="A1065" s="2529"/>
      <c r="B1065" s="2529"/>
      <c r="C1065" s="2529"/>
      <c r="D1065" s="2166"/>
      <c r="E1065" s="2166"/>
      <c r="F1065" s="2166"/>
      <c r="G1065" s="2166"/>
      <c r="H1065" s="2525"/>
      <c r="I1065" s="2525"/>
      <c r="J1065" s="2525"/>
      <c r="K1065" s="2166"/>
      <c r="L1065" s="2167"/>
      <c r="M1065" s="2166"/>
    </row>
    <row r="1066" spans="1:15">
      <c r="A1066" s="2164"/>
      <c r="B1066" s="2164"/>
      <c r="C1066" s="2164"/>
      <c r="D1066" s="2164"/>
      <c r="E1066" s="2522" t="s">
        <v>2639</v>
      </c>
      <c r="F1066" s="2522"/>
      <c r="G1066" s="2164"/>
      <c r="H1066" s="2523">
        <v>1.7399999999999999E-2</v>
      </c>
      <c r="I1066" s="2523"/>
      <c r="J1066" s="2523"/>
      <c r="K1066" s="2163"/>
      <c r="L1066" s="2523">
        <v>0.96</v>
      </c>
      <c r="M1066" s="2163"/>
    </row>
    <row r="1067" spans="1:15">
      <c r="A1067" s="2164"/>
      <c r="B1067" s="2164"/>
      <c r="C1067" s="2164"/>
      <c r="D1067" s="2164"/>
      <c r="E1067" s="2164"/>
      <c r="F1067" s="2164"/>
      <c r="G1067" s="2164"/>
      <c r="H1067" s="2523"/>
      <c r="I1067" s="2523"/>
      <c r="J1067" s="2523"/>
      <c r="K1067" s="2163"/>
      <c r="L1067" s="2523"/>
      <c r="M1067" s="2163"/>
    </row>
    <row r="1068" spans="1:15">
      <c r="A1068" s="2160" t="s">
        <v>2712</v>
      </c>
      <c r="B1068" s="2161"/>
      <c r="C1068" s="2160" t="s">
        <v>2713</v>
      </c>
      <c r="D1068" s="2161"/>
      <c r="E1068" s="2160" t="s">
        <v>2640</v>
      </c>
      <c r="F1068" s="2161"/>
    </row>
    <row r="1069" spans="1:15">
      <c r="A1069" s="2163"/>
      <c r="B1069" s="2163"/>
      <c r="C1069" s="2163"/>
      <c r="D1069" s="2163"/>
      <c r="E1069" s="2163"/>
      <c r="F1069" s="2163"/>
      <c r="G1069" s="2163"/>
      <c r="H1069" s="2163"/>
      <c r="I1069" s="2163"/>
      <c r="J1069" s="2163"/>
      <c r="K1069" s="2163"/>
      <c r="L1069" s="2163"/>
      <c r="M1069" s="2163"/>
    </row>
    <row r="1070" spans="1:15">
      <c r="A1070" s="2164"/>
      <c r="H1070" s="2522" t="s">
        <v>2637</v>
      </c>
      <c r="I1070" s="2522"/>
      <c r="J1070" s="2163"/>
      <c r="K1070" s="2523">
        <v>-2.9999999999999997E-4</v>
      </c>
      <c r="L1070" s="2523"/>
      <c r="M1070" s="2163"/>
      <c r="N1070" s="2527"/>
      <c r="O1070" s="2163"/>
    </row>
    <row r="1071" spans="1:15">
      <c r="H1071" s="2163"/>
      <c r="I1071" s="2163"/>
      <c r="J1071" s="2163"/>
      <c r="K1071" s="2523"/>
      <c r="L1071" s="2523"/>
      <c r="N1071" s="2527"/>
    </row>
    <row r="1072" spans="1:15">
      <c r="A1072" s="2165">
        <v>2300</v>
      </c>
      <c r="B1072" s="2163"/>
      <c r="C1072" s="2524" t="s">
        <v>2880</v>
      </c>
      <c r="D1072" s="2524"/>
      <c r="E1072" s="2524"/>
      <c r="F1072" s="2524"/>
      <c r="G1072" s="2524"/>
      <c r="H1072" s="2524"/>
      <c r="I1072" s="2524"/>
      <c r="J1072" s="2163"/>
      <c r="K1072" s="2163"/>
      <c r="L1072" s="2163"/>
      <c r="M1072" s="2163"/>
    </row>
    <row r="1073" spans="1:15">
      <c r="A1073" s="2163"/>
      <c r="B1073" s="2163"/>
      <c r="C1073" s="2163"/>
      <c r="D1073" s="2163"/>
      <c r="E1073" s="2163"/>
      <c r="F1073" s="2163"/>
      <c r="G1073" s="2163"/>
      <c r="H1073" s="2163"/>
      <c r="I1073" s="2163"/>
      <c r="J1073" s="2163"/>
      <c r="K1073" s="2163"/>
      <c r="L1073" s="2163"/>
      <c r="M1073" s="2163"/>
    </row>
    <row r="1074" spans="1:15">
      <c r="A1074" s="2529"/>
      <c r="B1074" s="2529"/>
      <c r="C1074" s="2529"/>
      <c r="D1074" s="2166"/>
      <c r="E1074" s="2166"/>
      <c r="F1074" s="2166"/>
      <c r="G1074" s="2166"/>
      <c r="H1074" s="2525"/>
      <c r="I1074" s="2525"/>
      <c r="J1074" s="2525"/>
      <c r="K1074" s="2166"/>
      <c r="L1074" s="2167"/>
      <c r="M1074" s="2166"/>
    </row>
    <row r="1075" spans="1:15">
      <c r="A1075" s="2164"/>
      <c r="B1075" s="2164"/>
      <c r="C1075" s="2164"/>
      <c r="D1075" s="2164"/>
      <c r="E1075" s="2522" t="s">
        <v>2639</v>
      </c>
      <c r="F1075" s="2522"/>
      <c r="G1075" s="2164"/>
      <c r="H1075" s="2523">
        <v>-2.9999999999999997E-4</v>
      </c>
      <c r="I1075" s="2523"/>
      <c r="J1075" s="2523"/>
      <c r="K1075" s="2163"/>
      <c r="L1075" s="2523">
        <v>0</v>
      </c>
      <c r="M1075" s="2163"/>
    </row>
    <row r="1076" spans="1:15">
      <c r="A1076" s="2164"/>
      <c r="B1076" s="2164"/>
      <c r="C1076" s="2164"/>
      <c r="D1076" s="2164"/>
      <c r="E1076" s="2164"/>
      <c r="F1076" s="2164"/>
      <c r="G1076" s="2164"/>
      <c r="H1076" s="2523"/>
      <c r="I1076" s="2523"/>
      <c r="J1076" s="2523"/>
      <c r="K1076" s="2163"/>
      <c r="L1076" s="2523"/>
      <c r="M1076" s="2163"/>
    </row>
    <row r="1077" spans="1:15">
      <c r="A1077" s="2160" t="s">
        <v>2712</v>
      </c>
      <c r="B1077" s="2161"/>
      <c r="C1077" s="2160" t="s">
        <v>2713</v>
      </c>
      <c r="D1077" s="2161"/>
      <c r="E1077" s="2160" t="s">
        <v>2640</v>
      </c>
      <c r="F1077" s="2161"/>
    </row>
    <row r="1078" spans="1:15">
      <c r="A1078" s="2163"/>
      <c r="B1078" s="2163"/>
      <c r="C1078" s="2163"/>
      <c r="D1078" s="2163"/>
      <c r="E1078" s="2163"/>
      <c r="F1078" s="2163"/>
      <c r="G1078" s="2163"/>
      <c r="H1078" s="2163"/>
      <c r="I1078" s="2163"/>
      <c r="J1078" s="2163"/>
      <c r="K1078" s="2163"/>
      <c r="L1078" s="2163"/>
      <c r="M1078" s="2163"/>
    </row>
    <row r="1079" spans="1:15">
      <c r="A1079" s="2164"/>
      <c r="H1079" s="2522" t="s">
        <v>2637</v>
      </c>
      <c r="I1079" s="2522"/>
      <c r="J1079" s="2163"/>
      <c r="K1079" s="2523">
        <v>0</v>
      </c>
      <c r="L1079" s="2523"/>
      <c r="M1079" s="2163"/>
      <c r="N1079" s="2527"/>
      <c r="O1079" s="2163"/>
    </row>
    <row r="1080" spans="1:15">
      <c r="H1080" s="2163"/>
      <c r="I1080" s="2163"/>
      <c r="J1080" s="2163"/>
      <c r="K1080" s="2523"/>
      <c r="L1080" s="2523"/>
      <c r="N1080" s="2527"/>
    </row>
    <row r="1081" spans="1:15">
      <c r="A1081" s="2165">
        <v>5178</v>
      </c>
      <c r="B1081" s="2163"/>
      <c r="C1081" s="2524" t="s">
        <v>2880</v>
      </c>
      <c r="D1081" s="2524"/>
      <c r="E1081" s="2524"/>
      <c r="F1081" s="2524"/>
      <c r="G1081" s="2524"/>
      <c r="H1081" s="2524"/>
      <c r="I1081" s="2524"/>
      <c r="J1081" s="2163"/>
      <c r="K1081" s="2163"/>
      <c r="L1081" s="2163"/>
      <c r="M1081" s="2163"/>
    </row>
    <row r="1082" spans="1:15">
      <c r="A1082" s="2163"/>
      <c r="B1082" s="2163"/>
      <c r="C1082" s="2163"/>
      <c r="D1082" s="2163"/>
      <c r="E1082" s="2163"/>
      <c r="F1082" s="2163"/>
      <c r="G1082" s="2163"/>
      <c r="H1082" s="2163"/>
      <c r="I1082" s="2163"/>
      <c r="J1082" s="2163"/>
      <c r="K1082" s="2163"/>
      <c r="L1082" s="2163"/>
      <c r="M1082" s="2163"/>
    </row>
    <row r="1083" spans="1:15">
      <c r="A1083" s="2529"/>
      <c r="B1083" s="2529"/>
      <c r="C1083" s="2529"/>
      <c r="D1083" s="2166"/>
      <c r="E1083" s="2166"/>
      <c r="F1083" s="2166"/>
      <c r="G1083" s="2166"/>
      <c r="H1083" s="2525"/>
      <c r="I1083" s="2525"/>
      <c r="J1083" s="2525"/>
      <c r="K1083" s="2166"/>
      <c r="L1083" s="2167"/>
      <c r="M1083" s="2166"/>
    </row>
    <row r="1084" spans="1:15">
      <c r="A1084" s="2164"/>
      <c r="B1084" s="2164"/>
      <c r="C1084" s="2164"/>
      <c r="D1084" s="2164"/>
      <c r="E1084" s="2522" t="s">
        <v>2639</v>
      </c>
      <c r="F1084" s="2522"/>
      <c r="G1084" s="2164"/>
      <c r="H1084" s="2523">
        <v>0</v>
      </c>
      <c r="I1084" s="2523"/>
      <c r="J1084" s="2523"/>
      <c r="K1084" s="2163"/>
      <c r="L1084" s="2523">
        <v>0</v>
      </c>
      <c r="M1084" s="2163"/>
    </row>
    <row r="1085" spans="1:15">
      <c r="A1085" s="2164"/>
      <c r="B1085" s="2164"/>
      <c r="C1085" s="2164"/>
      <c r="D1085" s="2164"/>
      <c r="E1085" s="2164"/>
      <c r="F1085" s="2164"/>
      <c r="G1085" s="2164"/>
      <c r="H1085" s="2523"/>
      <c r="I1085" s="2523"/>
      <c r="J1085" s="2523"/>
      <c r="K1085" s="2163"/>
      <c r="L1085" s="2523"/>
      <c r="M1085" s="2163"/>
    </row>
    <row r="1086" spans="1:15">
      <c r="A1086" s="2160" t="s">
        <v>2712</v>
      </c>
      <c r="B1086" s="2161"/>
      <c r="C1086" s="2160" t="s">
        <v>2713</v>
      </c>
      <c r="D1086" s="2161"/>
      <c r="E1086" s="2160" t="s">
        <v>2640</v>
      </c>
      <c r="F1086" s="2161"/>
    </row>
    <row r="1087" spans="1:15">
      <c r="A1087" s="2163"/>
      <c r="B1087" s="2163"/>
      <c r="C1087" s="2163"/>
      <c r="D1087" s="2163"/>
      <c r="E1087" s="2163"/>
      <c r="F1087" s="2163"/>
      <c r="G1087" s="2163"/>
      <c r="H1087" s="2163"/>
      <c r="I1087" s="2163"/>
      <c r="J1087" s="2163"/>
      <c r="K1087" s="2163"/>
      <c r="L1087" s="2163"/>
      <c r="M1087" s="2163"/>
    </row>
    <row r="1088" spans="1:15">
      <c r="A1088" s="2164"/>
      <c r="H1088" s="2522" t="s">
        <v>2637</v>
      </c>
      <c r="I1088" s="2522"/>
      <c r="J1088" s="2163"/>
      <c r="K1088" s="2523">
        <v>87.802199999999999</v>
      </c>
      <c r="L1088" s="2523"/>
      <c r="M1088" s="2163"/>
      <c r="N1088" s="2527" t="s">
        <v>3139</v>
      </c>
      <c r="O1088" s="2163"/>
    </row>
    <row r="1089" spans="1:15">
      <c r="H1089" s="2163"/>
      <c r="I1089" s="2163"/>
      <c r="J1089" s="2163"/>
      <c r="K1089" s="2523"/>
      <c r="L1089" s="2523"/>
      <c r="N1089" s="2527"/>
    </row>
    <row r="1090" spans="1:15">
      <c r="A1090" s="2165">
        <v>40568</v>
      </c>
      <c r="B1090" s="2163"/>
      <c r="C1090" s="2524" t="s">
        <v>2882</v>
      </c>
      <c r="D1090" s="2524"/>
      <c r="E1090" s="2524"/>
      <c r="F1090" s="2524"/>
      <c r="G1090" s="2524"/>
      <c r="H1090" s="2524"/>
      <c r="I1090" s="2524"/>
      <c r="J1090" s="2163"/>
      <c r="K1090" s="2163"/>
      <c r="L1090" s="2163"/>
      <c r="M1090" s="2163"/>
    </row>
    <row r="1091" spans="1:15">
      <c r="A1091" s="2163"/>
      <c r="B1091" s="2163"/>
      <c r="C1091" s="2163"/>
      <c r="D1091" s="2163"/>
      <c r="E1091" s="2163"/>
      <c r="F1091" s="2163"/>
      <c r="G1091" s="2163"/>
      <c r="H1091" s="2163"/>
      <c r="I1091" s="2163"/>
      <c r="J1091" s="2163"/>
      <c r="K1091" s="2163"/>
      <c r="L1091" s="2163"/>
      <c r="M1091" s="2163"/>
    </row>
    <row r="1092" spans="1:15">
      <c r="A1092" s="2520" t="s">
        <v>2679</v>
      </c>
      <c r="B1092" s="2520"/>
      <c r="C1092" s="2520"/>
      <c r="D1092" s="2166"/>
      <c r="E1092" s="2166"/>
      <c r="F1092" s="2166"/>
      <c r="G1092" s="2166"/>
      <c r="H1092" s="2525">
        <v>-55.16</v>
      </c>
      <c r="I1092" s="2525"/>
      <c r="J1092" s="2525"/>
      <c r="K1092" s="2166"/>
      <c r="L1092" s="2167">
        <v>-620</v>
      </c>
      <c r="M1092" s="2166"/>
    </row>
    <row r="1093" spans="1:15">
      <c r="A1093" s="2164"/>
      <c r="B1093" s="2164"/>
      <c r="C1093" s="2164"/>
      <c r="D1093" s="2164"/>
      <c r="E1093" s="2522" t="s">
        <v>2639</v>
      </c>
      <c r="F1093" s="2522"/>
      <c r="G1093" s="2164"/>
      <c r="H1093" s="2523">
        <v>32.642099999999999</v>
      </c>
      <c r="I1093" s="2523"/>
      <c r="J1093" s="2523"/>
      <c r="K1093" s="2163"/>
      <c r="L1093" s="2523">
        <v>369.83</v>
      </c>
      <c r="M1093" s="2163"/>
    </row>
    <row r="1094" spans="1:15">
      <c r="A1094" s="2164"/>
      <c r="B1094" s="2164"/>
      <c r="C1094" s="2164"/>
      <c r="D1094" s="2164"/>
      <c r="E1094" s="2164"/>
      <c r="F1094" s="2164"/>
      <c r="G1094" s="2164"/>
      <c r="H1094" s="2523"/>
      <c r="I1094" s="2523"/>
      <c r="J1094" s="2523"/>
      <c r="K1094" s="2163"/>
      <c r="L1094" s="2523"/>
      <c r="M1094" s="2163"/>
    </row>
    <row r="1095" spans="1:15">
      <c r="A1095" s="2160" t="s">
        <v>2712</v>
      </c>
      <c r="B1095" s="2161"/>
      <c r="C1095" s="2160" t="s">
        <v>2713</v>
      </c>
      <c r="D1095" s="2161"/>
      <c r="E1095" s="2160" t="s">
        <v>2640</v>
      </c>
      <c r="F1095" s="2161"/>
    </row>
    <row r="1096" spans="1:15">
      <c r="A1096" s="2163"/>
      <c r="B1096" s="2163"/>
      <c r="C1096" s="2163"/>
      <c r="D1096" s="2163"/>
      <c r="E1096" s="2163"/>
      <c r="F1096" s="2163"/>
      <c r="G1096" s="2163"/>
      <c r="H1096" s="2163"/>
      <c r="I1096" s="2163"/>
      <c r="J1096" s="2163"/>
      <c r="K1096" s="2163"/>
      <c r="L1096" s="2163"/>
      <c r="M1096" s="2163"/>
    </row>
    <row r="1097" spans="1:15">
      <c r="A1097" s="2164"/>
      <c r="H1097" s="2522" t="s">
        <v>2637</v>
      </c>
      <c r="I1097" s="2522"/>
      <c r="J1097" s="2163"/>
      <c r="K1097" s="2523">
        <v>0</v>
      </c>
      <c r="L1097" s="2523"/>
      <c r="M1097" s="2163"/>
      <c r="N1097" s="2527"/>
      <c r="O1097" s="2163"/>
    </row>
    <row r="1098" spans="1:15">
      <c r="H1098" s="2163"/>
      <c r="I1098" s="2163"/>
      <c r="J1098" s="2163"/>
      <c r="K1098" s="2523"/>
      <c r="L1098" s="2523"/>
      <c r="N1098" s="2527"/>
    </row>
    <row r="1099" spans="1:15">
      <c r="A1099" s="2165">
        <v>73898</v>
      </c>
      <c r="B1099" s="2163"/>
      <c r="C1099" s="2524" t="s">
        <v>2880</v>
      </c>
      <c r="D1099" s="2524"/>
      <c r="E1099" s="2524"/>
      <c r="F1099" s="2524"/>
      <c r="G1099" s="2524"/>
      <c r="H1099" s="2524"/>
      <c r="I1099" s="2524"/>
      <c r="J1099" s="2163"/>
      <c r="K1099" s="2163"/>
      <c r="L1099" s="2163"/>
      <c r="M1099" s="2163"/>
    </row>
    <row r="1100" spans="1:15">
      <c r="A1100" s="2163"/>
      <c r="B1100" s="2163"/>
      <c r="C1100" s="2163"/>
      <c r="D1100" s="2163"/>
      <c r="E1100" s="2163"/>
      <c r="F1100" s="2163"/>
      <c r="G1100" s="2163"/>
      <c r="H1100" s="2163"/>
      <c r="I1100" s="2163"/>
      <c r="J1100" s="2163"/>
      <c r="K1100" s="2163"/>
      <c r="L1100" s="2163"/>
      <c r="M1100" s="2163"/>
    </row>
    <row r="1101" spans="1:15">
      <c r="A1101" s="2529"/>
      <c r="B1101" s="2529"/>
      <c r="C1101" s="2529"/>
      <c r="D1101" s="2166"/>
      <c r="E1101" s="2166"/>
      <c r="F1101" s="2166"/>
      <c r="G1101" s="2166"/>
      <c r="H1101" s="2525"/>
      <c r="I1101" s="2525"/>
      <c r="J1101" s="2525"/>
      <c r="K1101" s="2166"/>
      <c r="L1101" s="2167"/>
      <c r="M1101" s="2166"/>
    </row>
    <row r="1102" spans="1:15">
      <c r="A1102" s="2164"/>
      <c r="B1102" s="2164"/>
      <c r="C1102" s="2164"/>
      <c r="D1102" s="2164"/>
      <c r="E1102" s="2522" t="s">
        <v>2639</v>
      </c>
      <c r="F1102" s="2522"/>
      <c r="G1102" s="2164"/>
      <c r="H1102" s="2523">
        <v>0</v>
      </c>
      <c r="I1102" s="2523"/>
      <c r="J1102" s="2523"/>
      <c r="K1102" s="2163"/>
      <c r="L1102" s="2523">
        <v>0</v>
      </c>
      <c r="M1102" s="2163"/>
    </row>
    <row r="1103" spans="1:15">
      <c r="A1103" s="2164"/>
      <c r="B1103" s="2164"/>
      <c r="C1103" s="2164"/>
      <c r="D1103" s="2164"/>
      <c r="E1103" s="2164"/>
      <c r="F1103" s="2164"/>
      <c r="G1103" s="2164"/>
      <c r="H1103" s="2523"/>
      <c r="I1103" s="2523"/>
      <c r="J1103" s="2523"/>
      <c r="K1103" s="2163"/>
      <c r="L1103" s="2523"/>
      <c r="M1103" s="2163"/>
    </row>
    <row r="1104" spans="1:15">
      <c r="A1104" s="2160" t="s">
        <v>2723</v>
      </c>
      <c r="B1104" s="2161"/>
      <c r="C1104" s="2160" t="s">
        <v>2724</v>
      </c>
      <c r="D1104" s="2161"/>
      <c r="E1104" s="2160" t="s">
        <v>2722</v>
      </c>
      <c r="F1104" s="2161"/>
    </row>
    <row r="1105" spans="1:15">
      <c r="A1105" s="2163"/>
      <c r="B1105" s="2163"/>
      <c r="C1105" s="2163"/>
      <c r="D1105" s="2163"/>
      <c r="E1105" s="2163"/>
      <c r="F1105" s="2163"/>
      <c r="G1105" s="2163"/>
      <c r="H1105" s="2163"/>
      <c r="I1105" s="2163"/>
      <c r="J1105" s="2163"/>
      <c r="K1105" s="2163"/>
      <c r="L1105" s="2163"/>
      <c r="M1105" s="2163"/>
    </row>
    <row r="1106" spans="1:15">
      <c r="A1106" s="2164"/>
      <c r="H1106" s="2522" t="s">
        <v>2637</v>
      </c>
      <c r="I1106" s="2522"/>
      <c r="J1106" s="2163"/>
      <c r="K1106" s="2523">
        <v>0</v>
      </c>
      <c r="L1106" s="2523"/>
      <c r="M1106" s="2163"/>
      <c r="N1106" s="2527"/>
      <c r="O1106" s="2163"/>
    </row>
    <row r="1107" spans="1:15">
      <c r="H1107" s="2163"/>
      <c r="I1107" s="2163"/>
      <c r="J1107" s="2163"/>
      <c r="K1107" s="2523"/>
      <c r="L1107" s="2523"/>
      <c r="N1107" s="2527"/>
    </row>
    <row r="1108" spans="1:15">
      <c r="A1108" s="2165">
        <v>2300</v>
      </c>
      <c r="B1108" s="2163"/>
      <c r="C1108" s="2524" t="s">
        <v>2880</v>
      </c>
      <c r="D1108" s="2524"/>
      <c r="E1108" s="2524"/>
      <c r="F1108" s="2524"/>
      <c r="G1108" s="2524"/>
      <c r="H1108" s="2524"/>
      <c r="I1108" s="2524"/>
      <c r="J1108" s="2163"/>
      <c r="K1108" s="2163"/>
      <c r="L1108" s="2163"/>
      <c r="M1108" s="2163"/>
    </row>
    <row r="1109" spans="1:15">
      <c r="A1109" s="2163"/>
      <c r="B1109" s="2163"/>
      <c r="C1109" s="2163"/>
      <c r="D1109" s="2163"/>
      <c r="E1109" s="2163"/>
      <c r="F1109" s="2163"/>
      <c r="G1109" s="2163"/>
      <c r="H1109" s="2163"/>
      <c r="I1109" s="2163"/>
      <c r="J1109" s="2163"/>
      <c r="K1109" s="2163"/>
      <c r="L1109" s="2163"/>
      <c r="M1109" s="2163"/>
    </row>
    <row r="1110" spans="1:15">
      <c r="A1110" s="2529"/>
      <c r="B1110" s="2529"/>
      <c r="C1110" s="2529"/>
      <c r="D1110" s="2166"/>
      <c r="E1110" s="2166"/>
      <c r="F1110" s="2166"/>
      <c r="G1110" s="2166"/>
      <c r="H1110" s="2525"/>
      <c r="I1110" s="2525"/>
      <c r="J1110" s="2525"/>
      <c r="K1110" s="2166"/>
      <c r="L1110" s="2167"/>
      <c r="M1110" s="2166"/>
    </row>
    <row r="1111" spans="1:15">
      <c r="A1111" s="2164"/>
      <c r="B1111" s="2164"/>
      <c r="C1111" s="2164"/>
      <c r="D1111" s="2164"/>
      <c r="E1111" s="2522" t="s">
        <v>2639</v>
      </c>
      <c r="F1111" s="2522"/>
      <c r="G1111" s="2164"/>
      <c r="H1111" s="2523">
        <v>0</v>
      </c>
      <c r="I1111" s="2523"/>
      <c r="J1111" s="2523"/>
      <c r="K1111" s="2163"/>
      <c r="L1111" s="2523">
        <v>0</v>
      </c>
      <c r="M1111" s="2163"/>
    </row>
    <row r="1112" spans="1:15">
      <c r="A1112" s="2164"/>
      <c r="B1112" s="2164"/>
      <c r="C1112" s="2164"/>
      <c r="D1112" s="2164"/>
      <c r="E1112" s="2164"/>
      <c r="F1112" s="2164"/>
      <c r="G1112" s="2164"/>
      <c r="H1112" s="2523"/>
      <c r="I1112" s="2523"/>
      <c r="J1112" s="2523"/>
      <c r="K1112" s="2163"/>
      <c r="L1112" s="2523"/>
      <c r="M1112" s="2163"/>
    </row>
    <row r="1113" spans="1:15">
      <c r="A1113" s="2160" t="s">
        <v>2723</v>
      </c>
      <c r="B1113" s="2161"/>
      <c r="C1113" s="2160" t="s">
        <v>2724</v>
      </c>
      <c r="D1113" s="2161"/>
      <c r="E1113" s="2160" t="s">
        <v>2722</v>
      </c>
      <c r="F1113" s="2161"/>
    </row>
    <row r="1114" spans="1:15">
      <c r="A1114" s="2163"/>
      <c r="B1114" s="2163"/>
      <c r="C1114" s="2163"/>
      <c r="D1114" s="2163"/>
      <c r="E1114" s="2163"/>
      <c r="F1114" s="2163"/>
      <c r="G1114" s="2163"/>
      <c r="H1114" s="2163"/>
      <c r="I1114" s="2163"/>
      <c r="J1114" s="2163"/>
      <c r="K1114" s="2163"/>
      <c r="L1114" s="2163"/>
      <c r="M1114" s="2163"/>
    </row>
    <row r="1115" spans="1:15">
      <c r="A1115" s="2164"/>
      <c r="H1115" s="2522" t="s">
        <v>2637</v>
      </c>
      <c r="I1115" s="2522"/>
      <c r="J1115" s="2163"/>
      <c r="K1115" s="2528">
        <v>726141.56700000004</v>
      </c>
      <c r="L1115" s="2528"/>
      <c r="M1115" s="2163"/>
      <c r="N1115" s="2527" t="s">
        <v>3140</v>
      </c>
      <c r="O1115" s="2163"/>
    </row>
    <row r="1116" spans="1:15">
      <c r="H1116" s="2163"/>
      <c r="I1116" s="2163"/>
      <c r="J1116" s="2163"/>
      <c r="K1116" s="2528"/>
      <c r="L1116" s="2528"/>
      <c r="N1116" s="2527"/>
    </row>
    <row r="1117" spans="1:15">
      <c r="A1117" s="2165">
        <v>5178</v>
      </c>
      <c r="B1117" s="2163"/>
      <c r="C1117" s="2524" t="s">
        <v>2880</v>
      </c>
      <c r="D1117" s="2524"/>
      <c r="E1117" s="2524"/>
      <c r="F1117" s="2524"/>
      <c r="G1117" s="2524"/>
      <c r="H1117" s="2524"/>
      <c r="I1117" s="2524"/>
      <c r="J1117" s="2163"/>
      <c r="K1117" s="2163"/>
      <c r="L1117" s="2163"/>
      <c r="M1117" s="2163"/>
    </row>
    <row r="1118" spans="1:15">
      <c r="A1118" s="2163"/>
      <c r="B1118" s="2163"/>
      <c r="C1118" s="2163"/>
      <c r="D1118" s="2163"/>
      <c r="E1118" s="2163"/>
      <c r="F1118" s="2163"/>
      <c r="G1118" s="2163"/>
      <c r="H1118" s="2163"/>
      <c r="I1118" s="2163"/>
      <c r="J1118" s="2163"/>
      <c r="K1118" s="2163"/>
      <c r="L1118" s="2163"/>
      <c r="M1118" s="2163"/>
    </row>
    <row r="1119" spans="1:15">
      <c r="A1119" s="2520" t="s">
        <v>2647</v>
      </c>
      <c r="B1119" s="2520"/>
      <c r="C1119" s="2520"/>
      <c r="D1119" s="2166"/>
      <c r="E1119" s="2166"/>
      <c r="F1119" s="2166"/>
      <c r="G1119" s="2166"/>
      <c r="H1119" s="2526">
        <v>95693.78</v>
      </c>
      <c r="I1119" s="2526"/>
      <c r="J1119" s="2526"/>
      <c r="K1119" s="2166"/>
      <c r="L1119" s="2177">
        <v>1000000</v>
      </c>
      <c r="M1119" s="2166"/>
    </row>
    <row r="1120" spans="1:15">
      <c r="A1120" s="2520" t="s">
        <v>2648</v>
      </c>
      <c r="B1120" s="2520"/>
      <c r="C1120" s="2520"/>
      <c r="D1120" s="2166"/>
      <c r="E1120" s="2166"/>
      <c r="F1120" s="2166"/>
      <c r="G1120" s="2166"/>
      <c r="H1120" s="2526">
        <v>-272094.73200000002</v>
      </c>
      <c r="I1120" s="2526"/>
      <c r="J1120" s="2526"/>
      <c r="K1120" s="2166"/>
      <c r="L1120" s="2168">
        <v>-2500000</v>
      </c>
      <c r="M1120" s="2166"/>
    </row>
    <row r="1121" spans="1:15">
      <c r="A1121" s="2520" t="s">
        <v>2679</v>
      </c>
      <c r="B1121" s="2520"/>
      <c r="C1121" s="2520"/>
      <c r="D1121" s="2166"/>
      <c r="E1121" s="2166"/>
      <c r="F1121" s="2166"/>
      <c r="G1121" s="2166"/>
      <c r="H1121" s="2526">
        <v>-27654.866999999998</v>
      </c>
      <c r="I1121" s="2526"/>
      <c r="J1121" s="2526"/>
      <c r="K1121" s="2166"/>
      <c r="L1121" s="2168">
        <v>-250000</v>
      </c>
      <c r="M1121" s="2166"/>
    </row>
    <row r="1122" spans="1:15">
      <c r="A1122" s="2520" t="s">
        <v>2649</v>
      </c>
      <c r="B1122" s="2520"/>
      <c r="C1122" s="2520"/>
      <c r="D1122" s="2166"/>
      <c r="E1122" s="2166"/>
      <c r="F1122" s="2166"/>
      <c r="G1122" s="2166"/>
      <c r="H1122" s="2526">
        <v>9541.9850000000006</v>
      </c>
      <c r="I1122" s="2526"/>
      <c r="J1122" s="2526"/>
      <c r="K1122" s="2166"/>
      <c r="L1122" s="2177">
        <v>100000</v>
      </c>
      <c r="M1122" s="2166"/>
    </row>
    <row r="1123" spans="1:15">
      <c r="A1123" s="2164"/>
      <c r="B1123" s="2164"/>
      <c r="C1123" s="2164"/>
      <c r="D1123" s="2164"/>
      <c r="E1123" s="2522" t="s">
        <v>2639</v>
      </c>
      <c r="F1123" s="2522"/>
      <c r="G1123" s="2164"/>
      <c r="H1123" s="2528">
        <v>531627.73199999996</v>
      </c>
      <c r="I1123" s="2528"/>
      <c r="J1123" s="2528"/>
      <c r="K1123" s="2163"/>
      <c r="L1123" s="2528">
        <v>5342858.71</v>
      </c>
      <c r="M1123" s="2163"/>
    </row>
    <row r="1124" spans="1:15">
      <c r="A1124" s="2164"/>
      <c r="B1124" s="2164"/>
      <c r="C1124" s="2164"/>
      <c r="D1124" s="2164"/>
      <c r="E1124" s="2164"/>
      <c r="F1124" s="2164"/>
      <c r="G1124" s="2164"/>
      <c r="H1124" s="2528"/>
      <c r="I1124" s="2528"/>
      <c r="J1124" s="2528"/>
      <c r="K1124" s="2163"/>
      <c r="L1124" s="2528"/>
      <c r="M1124" s="2163"/>
    </row>
    <row r="1125" spans="1:15">
      <c r="A1125" s="2160" t="s">
        <v>2723</v>
      </c>
      <c r="B1125" s="2161"/>
      <c r="C1125" s="2160" t="s">
        <v>2724</v>
      </c>
      <c r="D1125" s="2161"/>
      <c r="E1125" s="2160" t="s">
        <v>2722</v>
      </c>
      <c r="F1125" s="2161"/>
    </row>
    <row r="1126" spans="1:15">
      <c r="A1126" s="2163"/>
      <c r="B1126" s="2163"/>
      <c r="C1126" s="2163"/>
      <c r="D1126" s="2163"/>
      <c r="E1126" s="2163"/>
      <c r="F1126" s="2163"/>
      <c r="G1126" s="2163"/>
      <c r="H1126" s="2163"/>
      <c r="I1126" s="2163"/>
      <c r="J1126" s="2163"/>
      <c r="K1126" s="2163"/>
      <c r="L1126" s="2163"/>
      <c r="M1126" s="2163"/>
    </row>
    <row r="1127" spans="1:15">
      <c r="A1127" s="2164"/>
      <c r="H1127" s="2522" t="s">
        <v>2637</v>
      </c>
      <c r="I1127" s="2522"/>
      <c r="J1127" s="2163"/>
      <c r="K1127" s="2523">
        <v>0</v>
      </c>
      <c r="L1127" s="2523"/>
      <c r="M1127" s="2163"/>
      <c r="N1127" s="2527"/>
      <c r="O1127" s="2163"/>
    </row>
    <row r="1128" spans="1:15">
      <c r="H1128" s="2163"/>
      <c r="I1128" s="2163"/>
      <c r="J1128" s="2163"/>
      <c r="K1128" s="2523"/>
      <c r="L1128" s="2523"/>
      <c r="N1128" s="2527"/>
    </row>
    <row r="1129" spans="1:15">
      <c r="A1129" s="2165">
        <v>19339</v>
      </c>
      <c r="B1129" s="2163"/>
      <c r="C1129" s="2524" t="s">
        <v>2887</v>
      </c>
      <c r="D1129" s="2524"/>
      <c r="E1129" s="2524"/>
      <c r="F1129" s="2524"/>
      <c r="G1129" s="2524"/>
      <c r="H1129" s="2524"/>
      <c r="I1129" s="2524"/>
      <c r="J1129" s="2163"/>
      <c r="K1129" s="2163"/>
      <c r="L1129" s="2163"/>
      <c r="M1129" s="2163"/>
    </row>
    <row r="1130" spans="1:15">
      <c r="A1130" s="2163"/>
      <c r="B1130" s="2163"/>
      <c r="C1130" s="2163"/>
      <c r="D1130" s="2163"/>
      <c r="E1130" s="2163"/>
      <c r="F1130" s="2163"/>
      <c r="G1130" s="2163"/>
      <c r="H1130" s="2163"/>
      <c r="I1130" s="2163"/>
      <c r="J1130" s="2163"/>
      <c r="K1130" s="2163"/>
      <c r="L1130" s="2163"/>
      <c r="M1130" s="2163"/>
    </row>
    <row r="1131" spans="1:15">
      <c r="A1131" s="2529"/>
      <c r="B1131" s="2529"/>
      <c r="C1131" s="2529"/>
      <c r="D1131" s="2166"/>
      <c r="E1131" s="2166"/>
      <c r="F1131" s="2166"/>
      <c r="G1131" s="2166"/>
      <c r="H1131" s="2525"/>
      <c r="I1131" s="2525"/>
      <c r="J1131" s="2525"/>
      <c r="K1131" s="2166"/>
      <c r="L1131" s="2167"/>
      <c r="M1131" s="2166"/>
    </row>
    <row r="1132" spans="1:15">
      <c r="A1132" s="2164"/>
      <c r="B1132" s="2164"/>
      <c r="C1132" s="2164"/>
      <c r="D1132" s="2164"/>
      <c r="E1132" s="2522" t="s">
        <v>2639</v>
      </c>
      <c r="F1132" s="2522"/>
      <c r="G1132" s="2164"/>
      <c r="H1132" s="2523">
        <v>0</v>
      </c>
      <c r="I1132" s="2523"/>
      <c r="J1132" s="2523"/>
      <c r="K1132" s="2163"/>
      <c r="L1132" s="2523">
        <v>0</v>
      </c>
      <c r="M1132" s="2163"/>
    </row>
    <row r="1133" spans="1:15">
      <c r="A1133" s="2164"/>
      <c r="B1133" s="2164"/>
      <c r="C1133" s="2164"/>
      <c r="D1133" s="2164"/>
      <c r="E1133" s="2164"/>
      <c r="F1133" s="2164"/>
      <c r="G1133" s="2164"/>
      <c r="H1133" s="2523"/>
      <c r="I1133" s="2523"/>
      <c r="J1133" s="2523"/>
      <c r="K1133" s="2163"/>
      <c r="L1133" s="2523"/>
      <c r="M1133" s="2163"/>
    </row>
    <row r="1134" spans="1:15">
      <c r="A1134" s="2160" t="s">
        <v>2723</v>
      </c>
      <c r="B1134" s="2161"/>
      <c r="C1134" s="2160" t="s">
        <v>2724</v>
      </c>
      <c r="D1134" s="2161"/>
      <c r="E1134" s="2160" t="s">
        <v>2722</v>
      </c>
      <c r="F1134" s="2161"/>
    </row>
    <row r="1135" spans="1:15">
      <c r="A1135" s="2163"/>
      <c r="B1135" s="2163"/>
      <c r="C1135" s="2163"/>
      <c r="D1135" s="2163"/>
      <c r="E1135" s="2163"/>
      <c r="F1135" s="2163"/>
      <c r="G1135" s="2163"/>
      <c r="H1135" s="2163"/>
      <c r="I1135" s="2163"/>
      <c r="J1135" s="2163"/>
      <c r="K1135" s="2163"/>
      <c r="L1135" s="2163"/>
      <c r="M1135" s="2163"/>
    </row>
    <row r="1136" spans="1:15">
      <c r="A1136" s="2164"/>
      <c r="H1136" s="2522" t="s">
        <v>2637</v>
      </c>
      <c r="I1136" s="2522"/>
      <c r="J1136" s="2163"/>
      <c r="K1136" s="2523">
        <v>0</v>
      </c>
      <c r="L1136" s="2523"/>
      <c r="M1136" s="2163"/>
      <c r="N1136" s="2527"/>
      <c r="O1136" s="2163"/>
    </row>
    <row r="1137" spans="1:15">
      <c r="H1137" s="2163"/>
      <c r="I1137" s="2163"/>
      <c r="J1137" s="2163"/>
      <c r="K1137" s="2523"/>
      <c r="L1137" s="2523"/>
      <c r="N1137" s="2527"/>
    </row>
    <row r="1138" spans="1:15">
      <c r="A1138" s="2165">
        <v>31791</v>
      </c>
      <c r="B1138" s="2163"/>
      <c r="C1138" s="2524" t="s">
        <v>2881</v>
      </c>
      <c r="D1138" s="2524"/>
      <c r="E1138" s="2524"/>
      <c r="F1138" s="2524"/>
      <c r="G1138" s="2524"/>
      <c r="H1138" s="2524"/>
      <c r="I1138" s="2524"/>
      <c r="J1138" s="2163"/>
      <c r="K1138" s="2163"/>
      <c r="L1138" s="2163"/>
      <c r="M1138" s="2163"/>
    </row>
    <row r="1139" spans="1:15">
      <c r="A1139" s="2163"/>
      <c r="B1139" s="2163"/>
      <c r="C1139" s="2163"/>
      <c r="D1139" s="2163"/>
      <c r="E1139" s="2163"/>
      <c r="F1139" s="2163"/>
      <c r="G1139" s="2163"/>
      <c r="H1139" s="2163"/>
      <c r="I1139" s="2163"/>
      <c r="J1139" s="2163"/>
      <c r="K1139" s="2163"/>
      <c r="L1139" s="2163"/>
      <c r="M1139" s="2163"/>
    </row>
    <row r="1140" spans="1:15">
      <c r="A1140" s="2529"/>
      <c r="B1140" s="2529"/>
      <c r="C1140" s="2529"/>
      <c r="D1140" s="2166"/>
      <c r="E1140" s="2166"/>
      <c r="F1140" s="2166"/>
      <c r="G1140" s="2166"/>
      <c r="H1140" s="2525"/>
      <c r="I1140" s="2525"/>
      <c r="J1140" s="2525"/>
      <c r="K1140" s="2166"/>
      <c r="L1140" s="2167"/>
      <c r="M1140" s="2166"/>
    </row>
    <row r="1141" spans="1:15">
      <c r="A1141" s="2164"/>
      <c r="B1141" s="2164"/>
      <c r="C1141" s="2164"/>
      <c r="D1141" s="2164"/>
      <c r="E1141" s="2522" t="s">
        <v>2639</v>
      </c>
      <c r="F1141" s="2522"/>
      <c r="G1141" s="2164"/>
      <c r="H1141" s="2523">
        <v>0</v>
      </c>
      <c r="I1141" s="2523"/>
      <c r="J1141" s="2523"/>
      <c r="K1141" s="2163"/>
      <c r="L1141" s="2523">
        <v>0</v>
      </c>
      <c r="M1141" s="2163"/>
    </row>
    <row r="1142" spans="1:15">
      <c r="A1142" s="2164"/>
      <c r="B1142" s="2164"/>
      <c r="C1142" s="2164"/>
      <c r="D1142" s="2164"/>
      <c r="E1142" s="2164"/>
      <c r="F1142" s="2164"/>
      <c r="G1142" s="2164"/>
      <c r="H1142" s="2523"/>
      <c r="I1142" s="2523"/>
      <c r="J1142" s="2523"/>
      <c r="K1142" s="2163"/>
      <c r="L1142" s="2523"/>
      <c r="M1142" s="2163"/>
    </row>
    <row r="1143" spans="1:15">
      <c r="A1143" s="2160" t="s">
        <v>2723</v>
      </c>
      <c r="B1143" s="2161"/>
      <c r="C1143" s="2160" t="s">
        <v>2724</v>
      </c>
      <c r="D1143" s="2161"/>
      <c r="E1143" s="2160" t="s">
        <v>2722</v>
      </c>
      <c r="F1143" s="2161"/>
    </row>
    <row r="1144" spans="1:15">
      <c r="A1144" s="2163"/>
      <c r="B1144" s="2163"/>
      <c r="C1144" s="2163"/>
      <c r="D1144" s="2163"/>
      <c r="E1144" s="2163"/>
      <c r="F1144" s="2163"/>
      <c r="G1144" s="2163"/>
      <c r="H1144" s="2163"/>
      <c r="I1144" s="2163"/>
      <c r="J1144" s="2163"/>
      <c r="K1144" s="2163"/>
      <c r="L1144" s="2163"/>
      <c r="M1144" s="2163"/>
    </row>
    <row r="1145" spans="1:15">
      <c r="A1145" s="2164"/>
      <c r="H1145" s="2522" t="s">
        <v>2637</v>
      </c>
      <c r="I1145" s="2522"/>
      <c r="J1145" s="2163"/>
      <c r="K1145" s="2523">
        <v>0</v>
      </c>
      <c r="L1145" s="2523"/>
      <c r="M1145" s="2163"/>
      <c r="N1145" s="2527"/>
      <c r="O1145" s="2163"/>
    </row>
    <row r="1146" spans="1:15">
      <c r="H1146" s="2163"/>
      <c r="I1146" s="2163"/>
      <c r="J1146" s="2163"/>
      <c r="K1146" s="2523"/>
      <c r="L1146" s="2523"/>
      <c r="N1146" s="2527"/>
    </row>
    <row r="1147" spans="1:15">
      <c r="A1147" s="2165">
        <v>41512</v>
      </c>
      <c r="B1147" s="2163"/>
      <c r="C1147" s="2524" t="s">
        <v>3119</v>
      </c>
      <c r="D1147" s="2524"/>
      <c r="E1147" s="2524"/>
      <c r="F1147" s="2524"/>
      <c r="G1147" s="2524"/>
      <c r="H1147" s="2524"/>
      <c r="I1147" s="2524"/>
      <c r="J1147" s="2163"/>
      <c r="K1147" s="2163"/>
      <c r="L1147" s="2163"/>
      <c r="M1147" s="2163"/>
    </row>
    <row r="1148" spans="1:15">
      <c r="A1148" s="2163"/>
      <c r="B1148" s="2163"/>
      <c r="C1148" s="2163"/>
      <c r="D1148" s="2163"/>
      <c r="E1148" s="2163"/>
      <c r="F1148" s="2163"/>
      <c r="G1148" s="2163"/>
      <c r="H1148" s="2163"/>
      <c r="I1148" s="2163"/>
      <c r="J1148" s="2163"/>
      <c r="K1148" s="2163"/>
      <c r="L1148" s="2163"/>
      <c r="M1148" s="2163"/>
    </row>
    <row r="1149" spans="1:15">
      <c r="A1149" s="2520" t="s">
        <v>2647</v>
      </c>
      <c r="B1149" s="2520"/>
      <c r="C1149" s="2520"/>
      <c r="D1149" s="2166"/>
      <c r="E1149" s="2166"/>
      <c r="F1149" s="2166"/>
      <c r="G1149" s="2166"/>
      <c r="H1149" s="2526">
        <v>312203.95400000003</v>
      </c>
      <c r="I1149" s="2526"/>
      <c r="J1149" s="2526"/>
      <c r="K1149" s="2166"/>
      <c r="L1149" s="2168">
        <v>2916218.97</v>
      </c>
      <c r="M1149" s="2166"/>
    </row>
    <row r="1150" spans="1:15">
      <c r="A1150" s="2520" t="s">
        <v>2648</v>
      </c>
      <c r="B1150" s="2520"/>
      <c r="C1150" s="2520"/>
      <c r="D1150" s="2166"/>
      <c r="E1150" s="2166"/>
      <c r="F1150" s="2166"/>
      <c r="G1150" s="2166"/>
      <c r="H1150" s="2526">
        <v>-313725.88500000001</v>
      </c>
      <c r="I1150" s="2526"/>
      <c r="J1150" s="2526"/>
      <c r="K1150" s="2166"/>
      <c r="L1150" s="2168">
        <v>-3000855.01</v>
      </c>
      <c r="M1150" s="2166"/>
    </row>
    <row r="1151" spans="1:15">
      <c r="A1151" s="2520" t="s">
        <v>2649</v>
      </c>
      <c r="B1151" s="2520"/>
      <c r="C1151" s="2520"/>
      <c r="D1151" s="2166"/>
      <c r="E1151" s="2166"/>
      <c r="F1151" s="2166"/>
      <c r="G1151" s="2166"/>
      <c r="H1151" s="2526">
        <v>1521.931</v>
      </c>
      <c r="I1151" s="2526"/>
      <c r="J1151" s="2526"/>
      <c r="K1151" s="2166"/>
      <c r="L1151" s="2168">
        <v>15873.74</v>
      </c>
      <c r="M1151" s="2166"/>
    </row>
    <row r="1152" spans="1:15">
      <c r="A1152" s="2164"/>
      <c r="B1152" s="2164"/>
      <c r="C1152" s="2164"/>
      <c r="D1152" s="2164"/>
      <c r="E1152" s="2522" t="s">
        <v>2639</v>
      </c>
      <c r="F1152" s="2522"/>
      <c r="G1152" s="2164"/>
      <c r="H1152" s="2523">
        <v>0</v>
      </c>
      <c r="I1152" s="2523"/>
      <c r="J1152" s="2523"/>
      <c r="K1152" s="2163"/>
      <c r="L1152" s="2523">
        <v>0</v>
      </c>
      <c r="M1152" s="2163"/>
    </row>
    <row r="1153" spans="1:15">
      <c r="A1153" s="2164"/>
      <c r="B1153" s="2164"/>
      <c r="C1153" s="2164"/>
      <c r="D1153" s="2164"/>
      <c r="E1153" s="2164"/>
      <c r="F1153" s="2164"/>
      <c r="G1153" s="2164"/>
      <c r="H1153" s="2523"/>
      <c r="I1153" s="2523"/>
      <c r="J1153" s="2523"/>
      <c r="K1153" s="2163"/>
      <c r="L1153" s="2523"/>
      <c r="M1153" s="2163"/>
    </row>
    <row r="1154" spans="1:15">
      <c r="A1154" s="2160" t="s">
        <v>2723</v>
      </c>
      <c r="B1154" s="2161"/>
      <c r="C1154" s="2160" t="s">
        <v>2724</v>
      </c>
      <c r="D1154" s="2161"/>
      <c r="E1154" s="2160" t="s">
        <v>2722</v>
      </c>
      <c r="F1154" s="2161"/>
    </row>
    <row r="1155" spans="1:15">
      <c r="A1155" s="2163"/>
      <c r="B1155" s="2163"/>
      <c r="C1155" s="2163"/>
      <c r="D1155" s="2163"/>
      <c r="E1155" s="2163"/>
      <c r="F1155" s="2163"/>
      <c r="G1155" s="2163"/>
      <c r="H1155" s="2163"/>
      <c r="I1155" s="2163"/>
      <c r="J1155" s="2163"/>
      <c r="K1155" s="2163"/>
      <c r="L1155" s="2163"/>
      <c r="M1155" s="2163"/>
    </row>
    <row r="1156" spans="1:15">
      <c r="A1156" s="2164"/>
      <c r="H1156" s="2522" t="s">
        <v>2637</v>
      </c>
      <c r="I1156" s="2522"/>
      <c r="J1156" s="2163"/>
      <c r="K1156" s="2528">
        <v>35476.735800000002</v>
      </c>
      <c r="L1156" s="2528"/>
      <c r="M1156" s="2163"/>
      <c r="N1156" s="2527" t="s">
        <v>3141</v>
      </c>
      <c r="O1156" s="2163"/>
    </row>
    <row r="1157" spans="1:15">
      <c r="H1157" s="2163"/>
      <c r="I1157" s="2163"/>
      <c r="J1157" s="2163"/>
      <c r="K1157" s="2528"/>
      <c r="L1157" s="2528"/>
      <c r="N1157" s="2527"/>
    </row>
    <row r="1158" spans="1:15">
      <c r="A1158" s="2165">
        <v>40568</v>
      </c>
      <c r="B1158" s="2163"/>
      <c r="C1158" s="2524" t="s">
        <v>2882</v>
      </c>
      <c r="D1158" s="2524"/>
      <c r="E1158" s="2524"/>
      <c r="F1158" s="2524"/>
      <c r="G1158" s="2524"/>
      <c r="H1158" s="2524"/>
      <c r="I1158" s="2524"/>
      <c r="J1158" s="2163"/>
      <c r="K1158" s="2163"/>
      <c r="L1158" s="2163"/>
      <c r="M1158" s="2163"/>
    </row>
    <row r="1159" spans="1:15">
      <c r="A1159" s="2163"/>
      <c r="B1159" s="2163"/>
      <c r="C1159" s="2163"/>
      <c r="D1159" s="2163"/>
      <c r="E1159" s="2163"/>
      <c r="F1159" s="2163"/>
      <c r="G1159" s="2163"/>
      <c r="H1159" s="2163"/>
      <c r="I1159" s="2163"/>
      <c r="J1159" s="2163"/>
      <c r="K1159" s="2163"/>
      <c r="L1159" s="2163"/>
      <c r="M1159" s="2163"/>
    </row>
    <row r="1160" spans="1:15">
      <c r="A1160" s="2520" t="s">
        <v>2649</v>
      </c>
      <c r="B1160" s="2520"/>
      <c r="C1160" s="2520"/>
      <c r="D1160" s="2166"/>
      <c r="E1160" s="2166"/>
      <c r="F1160" s="2166"/>
      <c r="G1160" s="2166"/>
      <c r="H1160" s="2525">
        <v>109.477</v>
      </c>
      <c r="I1160" s="2525"/>
      <c r="J1160" s="2525"/>
      <c r="K1160" s="2166"/>
      <c r="L1160" s="2168">
        <v>1141.8399999999999</v>
      </c>
      <c r="M1160" s="2166"/>
    </row>
    <row r="1161" spans="1:15">
      <c r="A1161" s="2164"/>
      <c r="B1161" s="2164"/>
      <c r="C1161" s="2164"/>
      <c r="D1161" s="2164"/>
      <c r="E1161" s="2522" t="s">
        <v>2639</v>
      </c>
      <c r="F1161" s="2522"/>
      <c r="G1161" s="2164"/>
      <c r="H1161" s="2528">
        <v>35586.212299999999</v>
      </c>
      <c r="I1161" s="2528"/>
      <c r="J1161" s="2528"/>
      <c r="K1161" s="2163"/>
      <c r="L1161" s="2528">
        <v>357641.43</v>
      </c>
      <c r="M1161" s="2163"/>
    </row>
    <row r="1162" spans="1:15">
      <c r="A1162" s="2164"/>
      <c r="B1162" s="2164"/>
      <c r="C1162" s="2164"/>
      <c r="D1162" s="2164"/>
      <c r="E1162" s="2164"/>
      <c r="F1162" s="2164"/>
      <c r="G1162" s="2164"/>
      <c r="H1162" s="2528"/>
      <c r="I1162" s="2528"/>
      <c r="J1162" s="2528"/>
      <c r="K1162" s="2163"/>
      <c r="L1162" s="2528"/>
      <c r="M1162" s="2163"/>
    </row>
    <row r="1163" spans="1:15">
      <c r="A1163" s="2160" t="s">
        <v>2723</v>
      </c>
      <c r="B1163" s="2161"/>
      <c r="C1163" s="2160" t="s">
        <v>2724</v>
      </c>
      <c r="D1163" s="2161"/>
      <c r="E1163" s="2160" t="s">
        <v>2722</v>
      </c>
      <c r="F1163" s="2161"/>
    </row>
    <row r="1164" spans="1:15">
      <c r="A1164" s="2163"/>
      <c r="B1164" s="2163"/>
      <c r="C1164" s="2163"/>
      <c r="D1164" s="2163"/>
      <c r="E1164" s="2163"/>
      <c r="F1164" s="2163"/>
      <c r="G1164" s="2163"/>
      <c r="H1164" s="2163"/>
      <c r="I1164" s="2163"/>
      <c r="J1164" s="2163"/>
      <c r="K1164" s="2163"/>
      <c r="L1164" s="2163"/>
      <c r="M1164" s="2163"/>
    </row>
    <row r="1165" spans="1:15">
      <c r="A1165" s="2164"/>
      <c r="H1165" s="2522" t="s">
        <v>2637</v>
      </c>
      <c r="I1165" s="2522"/>
      <c r="J1165" s="2163"/>
      <c r="K1165" s="2528">
        <v>468689.98670000001</v>
      </c>
      <c r="L1165" s="2528"/>
      <c r="M1165" s="2163"/>
      <c r="N1165" s="2527" t="s">
        <v>3142</v>
      </c>
      <c r="O1165" s="2163"/>
    </row>
    <row r="1166" spans="1:15">
      <c r="H1166" s="2163"/>
      <c r="I1166" s="2163"/>
      <c r="J1166" s="2163"/>
      <c r="K1166" s="2528"/>
      <c r="L1166" s="2528"/>
      <c r="N1166" s="2527"/>
    </row>
    <row r="1167" spans="1:15">
      <c r="A1167" s="2165">
        <v>32068</v>
      </c>
      <c r="B1167" s="2163"/>
      <c r="C1167" s="2524" t="s">
        <v>2893</v>
      </c>
      <c r="D1167" s="2524"/>
      <c r="E1167" s="2524"/>
      <c r="F1167" s="2524"/>
      <c r="G1167" s="2524"/>
      <c r="H1167" s="2524"/>
      <c r="I1167" s="2524"/>
      <c r="J1167" s="2163"/>
      <c r="K1167" s="2163"/>
      <c r="L1167" s="2163"/>
      <c r="M1167" s="2163"/>
    </row>
    <row r="1168" spans="1:15">
      <c r="A1168" s="2163"/>
      <c r="B1168" s="2163"/>
      <c r="C1168" s="2163"/>
      <c r="D1168" s="2163"/>
      <c r="E1168" s="2163"/>
      <c r="F1168" s="2163"/>
      <c r="G1168" s="2163"/>
      <c r="H1168" s="2163"/>
      <c r="I1168" s="2163"/>
      <c r="J1168" s="2163"/>
      <c r="K1168" s="2163"/>
      <c r="L1168" s="2163"/>
      <c r="M1168" s="2163"/>
    </row>
    <row r="1169" spans="1:15">
      <c r="A1169" s="2529"/>
      <c r="B1169" s="2529"/>
      <c r="C1169" s="2529"/>
      <c r="D1169" s="2166"/>
      <c r="E1169" s="2166"/>
      <c r="F1169" s="2166"/>
      <c r="G1169" s="2166"/>
      <c r="H1169" s="2525"/>
      <c r="I1169" s="2525"/>
      <c r="J1169" s="2525"/>
      <c r="K1169" s="2166"/>
      <c r="L1169" s="2167"/>
      <c r="M1169" s="2166"/>
    </row>
    <row r="1170" spans="1:15">
      <c r="A1170" s="2164"/>
      <c r="B1170" s="2164"/>
      <c r="C1170" s="2164"/>
      <c r="D1170" s="2164"/>
      <c r="E1170" s="2522" t="s">
        <v>2639</v>
      </c>
      <c r="F1170" s="2522"/>
      <c r="G1170" s="2164"/>
      <c r="H1170" s="2528">
        <v>468689.98670000001</v>
      </c>
      <c r="I1170" s="2528"/>
      <c r="J1170" s="2528"/>
      <c r="K1170" s="2163"/>
      <c r="L1170" s="2528">
        <v>4710334.37</v>
      </c>
      <c r="M1170" s="2163"/>
    </row>
    <row r="1171" spans="1:15">
      <c r="A1171" s="2164"/>
      <c r="B1171" s="2164"/>
      <c r="C1171" s="2164"/>
      <c r="D1171" s="2164"/>
      <c r="E1171" s="2164"/>
      <c r="F1171" s="2164"/>
      <c r="G1171" s="2164"/>
      <c r="H1171" s="2528"/>
      <c r="I1171" s="2528"/>
      <c r="J1171" s="2528"/>
      <c r="K1171" s="2163"/>
      <c r="L1171" s="2528"/>
      <c r="M1171" s="2163"/>
    </row>
    <row r="1172" spans="1:15">
      <c r="A1172" s="2160" t="s">
        <v>2723</v>
      </c>
      <c r="B1172" s="2161"/>
      <c r="C1172" s="2160" t="s">
        <v>2724</v>
      </c>
      <c r="D1172" s="2161"/>
      <c r="E1172" s="2160" t="s">
        <v>2722</v>
      </c>
      <c r="F1172" s="2161"/>
    </row>
    <row r="1173" spans="1:15">
      <c r="A1173" s="2163"/>
      <c r="B1173" s="2163"/>
      <c r="C1173" s="2163"/>
      <c r="D1173" s="2163"/>
      <c r="E1173" s="2163"/>
      <c r="F1173" s="2163"/>
      <c r="G1173" s="2163"/>
      <c r="H1173" s="2163"/>
      <c r="I1173" s="2163"/>
      <c r="J1173" s="2163"/>
      <c r="K1173" s="2163"/>
      <c r="L1173" s="2163"/>
      <c r="M1173" s="2163"/>
    </row>
    <row r="1174" spans="1:15">
      <c r="A1174" s="2164"/>
      <c r="H1174" s="2522" t="s">
        <v>2637</v>
      </c>
      <c r="I1174" s="2522"/>
      <c r="J1174" s="2163"/>
      <c r="K1174" s="2528">
        <v>19368.758000000002</v>
      </c>
      <c r="L1174" s="2528"/>
      <c r="M1174" s="2163"/>
      <c r="N1174" s="2527" t="s">
        <v>3143</v>
      </c>
      <c r="O1174" s="2163"/>
    </row>
    <row r="1175" spans="1:15">
      <c r="H1175" s="2163"/>
      <c r="I1175" s="2163"/>
      <c r="J1175" s="2163"/>
      <c r="K1175" s="2528"/>
      <c r="L1175" s="2528"/>
      <c r="N1175" s="2527"/>
    </row>
    <row r="1176" spans="1:15">
      <c r="A1176" s="2165">
        <v>33411</v>
      </c>
      <c r="B1176" s="2163"/>
      <c r="C1176" s="2524" t="s">
        <v>2883</v>
      </c>
      <c r="D1176" s="2524"/>
      <c r="E1176" s="2524"/>
      <c r="F1176" s="2524"/>
      <c r="G1176" s="2524"/>
      <c r="H1176" s="2524"/>
      <c r="I1176" s="2524"/>
      <c r="J1176" s="2163"/>
      <c r="K1176" s="2163"/>
      <c r="L1176" s="2163"/>
      <c r="M1176" s="2163"/>
    </row>
    <row r="1177" spans="1:15">
      <c r="A1177" s="2163"/>
      <c r="B1177" s="2163"/>
      <c r="C1177" s="2163"/>
      <c r="D1177" s="2163"/>
      <c r="E1177" s="2163"/>
      <c r="F1177" s="2163"/>
      <c r="G1177" s="2163"/>
      <c r="H1177" s="2163"/>
      <c r="I1177" s="2163"/>
      <c r="J1177" s="2163"/>
      <c r="K1177" s="2163"/>
      <c r="L1177" s="2163"/>
      <c r="M1177" s="2163"/>
    </row>
    <row r="1178" spans="1:15">
      <c r="A1178" s="2520" t="s">
        <v>2647</v>
      </c>
      <c r="B1178" s="2520"/>
      <c r="C1178" s="2520"/>
      <c r="D1178" s="2166"/>
      <c r="E1178" s="2166"/>
      <c r="F1178" s="2166"/>
      <c r="G1178" s="2166"/>
      <c r="H1178" s="2526">
        <v>6825.0410000000002</v>
      </c>
      <c r="I1178" s="2526"/>
      <c r="J1178" s="2526"/>
      <c r="K1178" s="2166"/>
      <c r="L1178" s="2168">
        <v>70000</v>
      </c>
      <c r="M1178" s="2166"/>
    </row>
    <row r="1179" spans="1:15">
      <c r="A1179" s="2164"/>
      <c r="B1179" s="2164"/>
      <c r="C1179" s="2164"/>
      <c r="D1179" s="2164"/>
      <c r="E1179" s="2522" t="s">
        <v>2639</v>
      </c>
      <c r="F1179" s="2522"/>
      <c r="G1179" s="2164"/>
      <c r="H1179" s="2528">
        <v>26193.798999999999</v>
      </c>
      <c r="I1179" s="2528"/>
      <c r="J1179" s="2528"/>
      <c r="K1179" s="2163"/>
      <c r="L1179" s="2528">
        <v>263247.68</v>
      </c>
      <c r="M1179" s="2163"/>
    </row>
    <row r="1180" spans="1:15">
      <c r="A1180" s="2164"/>
      <c r="B1180" s="2164"/>
      <c r="C1180" s="2164"/>
      <c r="D1180" s="2164"/>
      <c r="E1180" s="2164"/>
      <c r="F1180" s="2164"/>
      <c r="G1180" s="2164"/>
      <c r="H1180" s="2528"/>
      <c r="I1180" s="2528"/>
      <c r="J1180" s="2528"/>
      <c r="K1180" s="2163"/>
      <c r="L1180" s="2528"/>
      <c r="M1180" s="2163"/>
    </row>
    <row r="1181" spans="1:15">
      <c r="A1181" s="2160" t="s">
        <v>2723</v>
      </c>
      <c r="B1181" s="2161"/>
      <c r="C1181" s="2160" t="s">
        <v>2724</v>
      </c>
      <c r="D1181" s="2161"/>
      <c r="E1181" s="2160" t="s">
        <v>2722</v>
      </c>
      <c r="F1181" s="2161"/>
    </row>
    <row r="1182" spans="1:15">
      <c r="A1182" s="2163"/>
      <c r="B1182" s="2163"/>
      <c r="C1182" s="2163"/>
      <c r="D1182" s="2163"/>
      <c r="E1182" s="2163"/>
      <c r="F1182" s="2163"/>
      <c r="G1182" s="2163"/>
      <c r="H1182" s="2163"/>
      <c r="I1182" s="2163"/>
      <c r="J1182" s="2163"/>
      <c r="K1182" s="2163"/>
      <c r="L1182" s="2163"/>
      <c r="M1182" s="2163"/>
    </row>
    <row r="1183" spans="1:15">
      <c r="A1183" s="2164"/>
      <c r="H1183" s="2522" t="s">
        <v>2637</v>
      </c>
      <c r="I1183" s="2522"/>
      <c r="J1183" s="2163"/>
      <c r="K1183" s="2523">
        <v>0</v>
      </c>
      <c r="L1183" s="2523"/>
      <c r="M1183" s="2163"/>
      <c r="N1183" s="2527"/>
      <c r="O1183" s="2163"/>
    </row>
    <row r="1184" spans="1:15">
      <c r="H1184" s="2163"/>
      <c r="I1184" s="2163"/>
      <c r="J1184" s="2163"/>
      <c r="K1184" s="2523"/>
      <c r="L1184" s="2523"/>
      <c r="N1184" s="2527"/>
    </row>
    <row r="1185" spans="1:15">
      <c r="A1185" s="2165">
        <v>33762</v>
      </c>
      <c r="B1185" s="2163"/>
      <c r="C1185" s="2524" t="s">
        <v>2884</v>
      </c>
      <c r="D1185" s="2524"/>
      <c r="E1185" s="2524"/>
      <c r="F1185" s="2524"/>
      <c r="G1185" s="2524"/>
      <c r="H1185" s="2524"/>
      <c r="I1185" s="2524"/>
      <c r="J1185" s="2163"/>
      <c r="K1185" s="2163"/>
      <c r="L1185" s="2163"/>
      <c r="M1185" s="2163"/>
    </row>
    <row r="1186" spans="1:15">
      <c r="A1186" s="2163"/>
      <c r="B1186" s="2163"/>
      <c r="C1186" s="2163"/>
      <c r="D1186" s="2163"/>
      <c r="E1186" s="2163"/>
      <c r="F1186" s="2163"/>
      <c r="G1186" s="2163"/>
      <c r="H1186" s="2163"/>
      <c r="I1186" s="2163"/>
      <c r="J1186" s="2163"/>
      <c r="K1186" s="2163"/>
      <c r="L1186" s="2163"/>
      <c r="M1186" s="2163"/>
    </row>
    <row r="1187" spans="1:15">
      <c r="A1187" s="2529"/>
      <c r="B1187" s="2529"/>
      <c r="C1187" s="2529"/>
      <c r="D1187" s="2166"/>
      <c r="E1187" s="2166"/>
      <c r="F1187" s="2166"/>
      <c r="G1187" s="2166"/>
      <c r="H1187" s="2525"/>
      <c r="I1187" s="2525"/>
      <c r="J1187" s="2525"/>
      <c r="K1187" s="2166"/>
      <c r="L1187" s="2167"/>
      <c r="M1187" s="2166"/>
    </row>
    <row r="1188" spans="1:15">
      <c r="A1188" s="2164"/>
      <c r="B1188" s="2164"/>
      <c r="C1188" s="2164"/>
      <c r="D1188" s="2164"/>
      <c r="E1188" s="2522" t="s">
        <v>2639</v>
      </c>
      <c r="F1188" s="2522"/>
      <c r="G1188" s="2164"/>
      <c r="H1188" s="2523">
        <v>0</v>
      </c>
      <c r="I1188" s="2523"/>
      <c r="J1188" s="2523"/>
      <c r="K1188" s="2163"/>
      <c r="L1188" s="2523">
        <v>0</v>
      </c>
      <c r="M1188" s="2163"/>
    </row>
    <row r="1189" spans="1:15">
      <c r="A1189" s="2164"/>
      <c r="B1189" s="2164"/>
      <c r="C1189" s="2164"/>
      <c r="D1189" s="2164"/>
      <c r="E1189" s="2164"/>
      <c r="F1189" s="2164"/>
      <c r="G1189" s="2164"/>
      <c r="H1189" s="2523"/>
      <c r="I1189" s="2523"/>
      <c r="J1189" s="2523"/>
      <c r="K1189" s="2163"/>
      <c r="L1189" s="2523"/>
      <c r="M1189" s="2163"/>
    </row>
    <row r="1190" spans="1:15">
      <c r="A1190" s="2160" t="s">
        <v>2723</v>
      </c>
      <c r="B1190" s="2161"/>
      <c r="C1190" s="2160" t="s">
        <v>2724</v>
      </c>
      <c r="D1190" s="2161"/>
      <c r="E1190" s="2160" t="s">
        <v>2722</v>
      </c>
      <c r="F1190" s="2161"/>
    </row>
    <row r="1191" spans="1:15">
      <c r="A1191" s="2163"/>
      <c r="B1191" s="2163"/>
      <c r="C1191" s="2163"/>
      <c r="D1191" s="2163"/>
      <c r="E1191" s="2163"/>
      <c r="F1191" s="2163"/>
      <c r="G1191" s="2163"/>
      <c r="H1191" s="2163"/>
      <c r="I1191" s="2163"/>
      <c r="J1191" s="2163"/>
      <c r="K1191" s="2163"/>
      <c r="L1191" s="2163"/>
      <c r="M1191" s="2163"/>
    </row>
    <row r="1192" spans="1:15">
      <c r="A1192" s="2164"/>
      <c r="H1192" s="2522" t="s">
        <v>2637</v>
      </c>
      <c r="I1192" s="2522"/>
      <c r="J1192" s="2163"/>
      <c r="K1192" s="2523">
        <v>0</v>
      </c>
      <c r="L1192" s="2523"/>
      <c r="M1192" s="2163"/>
      <c r="N1192" s="2527"/>
      <c r="O1192" s="2163"/>
    </row>
    <row r="1193" spans="1:15">
      <c r="H1193" s="2163"/>
      <c r="I1193" s="2163"/>
      <c r="J1193" s="2163"/>
      <c r="K1193" s="2523"/>
      <c r="L1193" s="2523"/>
      <c r="N1193" s="2527"/>
    </row>
    <row r="1194" spans="1:15">
      <c r="A1194" s="2165">
        <v>35647</v>
      </c>
      <c r="B1194" s="2163"/>
      <c r="C1194" s="2524" t="s">
        <v>2885</v>
      </c>
      <c r="D1194" s="2524"/>
      <c r="E1194" s="2524"/>
      <c r="F1194" s="2524"/>
      <c r="G1194" s="2524"/>
      <c r="H1194" s="2524"/>
      <c r="I1194" s="2524"/>
      <c r="J1194" s="2163"/>
      <c r="K1194" s="2163"/>
      <c r="L1194" s="2163"/>
      <c r="M1194" s="2163"/>
    </row>
    <row r="1195" spans="1:15">
      <c r="A1195" s="2163"/>
      <c r="B1195" s="2163"/>
      <c r="C1195" s="2163"/>
      <c r="D1195" s="2163"/>
      <c r="E1195" s="2163"/>
      <c r="F1195" s="2163"/>
      <c r="G1195" s="2163"/>
      <c r="H1195" s="2163"/>
      <c r="I1195" s="2163"/>
      <c r="J1195" s="2163"/>
      <c r="K1195" s="2163"/>
      <c r="L1195" s="2163"/>
      <c r="M1195" s="2163"/>
    </row>
    <row r="1196" spans="1:15">
      <c r="A1196" s="2529"/>
      <c r="B1196" s="2529"/>
      <c r="C1196" s="2529"/>
      <c r="D1196" s="2166"/>
      <c r="E1196" s="2166"/>
      <c r="F1196" s="2166"/>
      <c r="G1196" s="2166"/>
      <c r="H1196" s="2525"/>
      <c r="I1196" s="2525"/>
      <c r="J1196" s="2525"/>
      <c r="K1196" s="2166"/>
      <c r="L1196" s="2167"/>
      <c r="M1196" s="2166"/>
    </row>
    <row r="1197" spans="1:15">
      <c r="A1197" s="2164"/>
      <c r="B1197" s="2164"/>
      <c r="C1197" s="2164"/>
      <c r="D1197" s="2164"/>
      <c r="E1197" s="2522" t="s">
        <v>2639</v>
      </c>
      <c r="F1197" s="2522"/>
      <c r="G1197" s="2164"/>
      <c r="H1197" s="2523">
        <v>0</v>
      </c>
      <c r="I1197" s="2523"/>
      <c r="J1197" s="2523"/>
      <c r="K1197" s="2163"/>
      <c r="L1197" s="2523">
        <v>0</v>
      </c>
      <c r="M1197" s="2163"/>
    </row>
    <row r="1198" spans="1:15">
      <c r="A1198" s="2164"/>
      <c r="B1198" s="2164"/>
      <c r="C1198" s="2164"/>
      <c r="D1198" s="2164"/>
      <c r="E1198" s="2164"/>
      <c r="F1198" s="2164"/>
      <c r="G1198" s="2164"/>
      <c r="H1198" s="2523"/>
      <c r="I1198" s="2523"/>
      <c r="J1198" s="2523"/>
      <c r="K1198" s="2163"/>
      <c r="L1198" s="2523"/>
      <c r="M1198" s="2163"/>
    </row>
    <row r="1199" spans="1:15">
      <c r="A1199" s="2160" t="s">
        <v>2723</v>
      </c>
      <c r="B1199" s="2161"/>
      <c r="C1199" s="2160" t="s">
        <v>2724</v>
      </c>
      <c r="D1199" s="2161"/>
      <c r="E1199" s="2160" t="s">
        <v>2722</v>
      </c>
      <c r="F1199" s="2161"/>
    </row>
    <row r="1200" spans="1:15">
      <c r="A1200" s="2163"/>
      <c r="B1200" s="2163"/>
      <c r="C1200" s="2163"/>
      <c r="D1200" s="2163"/>
      <c r="E1200" s="2163"/>
      <c r="F1200" s="2163"/>
      <c r="G1200" s="2163"/>
      <c r="H1200" s="2163"/>
      <c r="I1200" s="2163"/>
      <c r="J1200" s="2163"/>
      <c r="K1200" s="2163"/>
      <c r="L1200" s="2163"/>
      <c r="M1200" s="2163"/>
    </row>
    <row r="1201" spans="1:15">
      <c r="A1201" s="2164"/>
      <c r="H1201" s="2522" t="s">
        <v>2637</v>
      </c>
      <c r="I1201" s="2522"/>
      <c r="J1201" s="2163"/>
      <c r="K1201" s="2528">
        <v>5764.9130999999998</v>
      </c>
      <c r="L1201" s="2528"/>
      <c r="M1201" s="2163"/>
      <c r="N1201" s="2527" t="s">
        <v>3144</v>
      </c>
      <c r="O1201" s="2163"/>
    </row>
    <row r="1202" spans="1:15">
      <c r="H1202" s="2163"/>
      <c r="I1202" s="2163"/>
      <c r="J1202" s="2163"/>
      <c r="K1202" s="2528"/>
      <c r="L1202" s="2528"/>
      <c r="N1202" s="2527"/>
    </row>
    <row r="1203" spans="1:15">
      <c r="A1203" s="2165">
        <v>35608</v>
      </c>
      <c r="B1203" s="2163"/>
      <c r="C1203" s="2524" t="s">
        <v>2888</v>
      </c>
      <c r="D1203" s="2524"/>
      <c r="E1203" s="2524"/>
      <c r="F1203" s="2524"/>
      <c r="G1203" s="2524"/>
      <c r="H1203" s="2524"/>
      <c r="I1203" s="2524"/>
      <c r="J1203" s="2163"/>
      <c r="K1203" s="2163"/>
      <c r="L1203" s="2163"/>
      <c r="M1203" s="2163"/>
    </row>
    <row r="1204" spans="1:15">
      <c r="A1204" s="2163"/>
      <c r="B1204" s="2163"/>
      <c r="C1204" s="2163"/>
      <c r="D1204" s="2163"/>
      <c r="E1204" s="2163"/>
      <c r="F1204" s="2163"/>
      <c r="G1204" s="2163"/>
      <c r="H1204" s="2163"/>
      <c r="I1204" s="2163"/>
      <c r="J1204" s="2163"/>
      <c r="K1204" s="2163"/>
      <c r="L1204" s="2163"/>
      <c r="M1204" s="2163"/>
    </row>
    <row r="1205" spans="1:15">
      <c r="A1205" s="2520" t="s">
        <v>2679</v>
      </c>
      <c r="B1205" s="2520"/>
      <c r="C1205" s="2520"/>
      <c r="D1205" s="2166"/>
      <c r="E1205" s="2166"/>
      <c r="F1205" s="2166"/>
      <c r="G1205" s="2166"/>
      <c r="H1205" s="2526">
        <v>-5764.9129999999996</v>
      </c>
      <c r="I1205" s="2526"/>
      <c r="J1205" s="2526"/>
      <c r="K1205" s="2166"/>
      <c r="L1205" s="2168">
        <v>-52114.81</v>
      </c>
      <c r="M1205" s="2166"/>
    </row>
    <row r="1206" spans="1:15">
      <c r="A1206" s="2520" t="s">
        <v>2649</v>
      </c>
      <c r="B1206" s="2520"/>
      <c r="C1206" s="2520"/>
      <c r="D1206" s="2166"/>
      <c r="E1206" s="2166"/>
      <c r="F1206" s="2166"/>
      <c r="G1206" s="2166"/>
      <c r="H1206" s="2526">
        <v>10012.088</v>
      </c>
      <c r="I1206" s="2526"/>
      <c r="J1206" s="2526"/>
      <c r="K1206" s="2166"/>
      <c r="L1206" s="2168">
        <v>101259.99</v>
      </c>
      <c r="M1206" s="2166"/>
    </row>
    <row r="1207" spans="1:15">
      <c r="A1207" s="2164"/>
      <c r="B1207" s="2164"/>
      <c r="C1207" s="2164"/>
      <c r="D1207" s="2164"/>
      <c r="E1207" s="2522" t="s">
        <v>2639</v>
      </c>
      <c r="F1207" s="2522"/>
      <c r="G1207" s="2164"/>
      <c r="H1207" s="2528">
        <v>10012.0885</v>
      </c>
      <c r="I1207" s="2528"/>
      <c r="J1207" s="2528"/>
      <c r="K1207" s="2163"/>
      <c r="L1207" s="2528">
        <v>100621.49</v>
      </c>
      <c r="M1207" s="2163"/>
    </row>
    <row r="1208" spans="1:15">
      <c r="A1208" s="2164"/>
      <c r="B1208" s="2164"/>
      <c r="C1208" s="2164"/>
      <c r="D1208" s="2164"/>
      <c r="E1208" s="2164"/>
      <c r="F1208" s="2164"/>
      <c r="G1208" s="2164"/>
      <c r="H1208" s="2528"/>
      <c r="I1208" s="2528"/>
      <c r="J1208" s="2528"/>
      <c r="K1208" s="2163"/>
      <c r="L1208" s="2528"/>
      <c r="M1208" s="2163"/>
    </row>
    <row r="1209" spans="1:15">
      <c r="A1209" s="2160" t="s">
        <v>2723</v>
      </c>
      <c r="B1209" s="2161"/>
      <c r="C1209" s="2160" t="s">
        <v>2724</v>
      </c>
      <c r="D1209" s="2161"/>
      <c r="E1209" s="2160" t="s">
        <v>2722</v>
      </c>
      <c r="F1209" s="2161"/>
    </row>
    <row r="1210" spans="1:15">
      <c r="A1210" s="2163"/>
      <c r="B1210" s="2163"/>
      <c r="C1210" s="2163"/>
      <c r="D1210" s="2163"/>
      <c r="E1210" s="2163"/>
      <c r="F1210" s="2163"/>
      <c r="G1210" s="2163"/>
      <c r="H1210" s="2163"/>
      <c r="I1210" s="2163"/>
      <c r="J1210" s="2163"/>
      <c r="K1210" s="2163"/>
      <c r="L1210" s="2163"/>
      <c r="M1210" s="2163"/>
    </row>
    <row r="1211" spans="1:15">
      <c r="A1211" s="2164"/>
      <c r="H1211" s="2522" t="s">
        <v>2637</v>
      </c>
      <c r="I1211" s="2522"/>
      <c r="J1211" s="2163"/>
      <c r="K1211" s="2528">
        <v>220745.08869999999</v>
      </c>
      <c r="L1211" s="2528"/>
      <c r="M1211" s="2163"/>
      <c r="N1211" s="2527" t="s">
        <v>3145</v>
      </c>
      <c r="O1211" s="2163"/>
    </row>
    <row r="1212" spans="1:15">
      <c r="H1212" s="2163"/>
      <c r="I1212" s="2163"/>
      <c r="J1212" s="2163"/>
      <c r="K1212" s="2528"/>
      <c r="L1212" s="2528"/>
      <c r="N1212" s="2527"/>
    </row>
    <row r="1213" spans="1:15">
      <c r="A1213" s="2165">
        <v>50602</v>
      </c>
      <c r="B1213" s="2163"/>
      <c r="C1213" s="2524" t="s">
        <v>2880</v>
      </c>
      <c r="D1213" s="2524"/>
      <c r="E1213" s="2524"/>
      <c r="F1213" s="2524"/>
      <c r="G1213" s="2524"/>
      <c r="H1213" s="2524"/>
      <c r="I1213" s="2524"/>
      <c r="J1213" s="2163"/>
      <c r="K1213" s="2163"/>
      <c r="L1213" s="2163"/>
      <c r="M1213" s="2163"/>
    </row>
    <row r="1214" spans="1:15">
      <c r="A1214" s="2163"/>
      <c r="B1214" s="2163"/>
      <c r="C1214" s="2163"/>
      <c r="D1214" s="2163"/>
      <c r="E1214" s="2163"/>
      <c r="F1214" s="2163"/>
      <c r="G1214" s="2163"/>
      <c r="H1214" s="2163"/>
      <c r="I1214" s="2163"/>
      <c r="J1214" s="2163"/>
      <c r="K1214" s="2163"/>
      <c r="L1214" s="2163"/>
      <c r="M1214" s="2163"/>
    </row>
    <row r="1215" spans="1:15">
      <c r="A1215" s="2520" t="s">
        <v>2647</v>
      </c>
      <c r="B1215" s="2520"/>
      <c r="C1215" s="2520"/>
      <c r="D1215" s="2166"/>
      <c r="E1215" s="2166"/>
      <c r="F1215" s="2166"/>
      <c r="G1215" s="2166"/>
      <c r="H1215" s="2526">
        <v>20031.417000000001</v>
      </c>
      <c r="I1215" s="2526"/>
      <c r="J1215" s="2526"/>
      <c r="K1215" s="2166"/>
      <c r="L1215" s="2168">
        <v>193921.64</v>
      </c>
      <c r="M1215" s="2166"/>
    </row>
    <row r="1216" spans="1:15">
      <c r="A1216" s="2520" t="s">
        <v>2648</v>
      </c>
      <c r="B1216" s="2520"/>
      <c r="C1216" s="2520"/>
      <c r="D1216" s="2166"/>
      <c r="E1216" s="2166"/>
      <c r="F1216" s="2166"/>
      <c r="G1216" s="2166"/>
      <c r="H1216" s="2526">
        <v>-13586.957</v>
      </c>
      <c r="I1216" s="2526"/>
      <c r="J1216" s="2526"/>
      <c r="K1216" s="2166"/>
      <c r="L1216" s="2168">
        <v>-125000</v>
      </c>
      <c r="M1216" s="2166"/>
    </row>
    <row r="1217" spans="1:15">
      <c r="A1217" s="2520" t="s">
        <v>2649</v>
      </c>
      <c r="B1217" s="2520"/>
      <c r="C1217" s="2520"/>
      <c r="D1217" s="2166"/>
      <c r="E1217" s="2166"/>
      <c r="F1217" s="2166"/>
      <c r="G1217" s="2166"/>
      <c r="H1217" s="2526">
        <v>8383.1450000000004</v>
      </c>
      <c r="I1217" s="2526"/>
      <c r="J1217" s="2526"/>
      <c r="K1217" s="2166"/>
      <c r="L1217" s="2168">
        <v>86000</v>
      </c>
      <c r="M1217" s="2166"/>
    </row>
    <row r="1218" spans="1:15">
      <c r="A1218" s="2164"/>
      <c r="B1218" s="2164"/>
      <c r="C1218" s="2164"/>
      <c r="D1218" s="2164"/>
      <c r="E1218" s="2522" t="s">
        <v>2639</v>
      </c>
      <c r="F1218" s="2522"/>
      <c r="G1218" s="2164"/>
      <c r="H1218" s="2528">
        <v>235572.69500000001</v>
      </c>
      <c r="I1218" s="2528"/>
      <c r="J1218" s="2528"/>
      <c r="K1218" s="2163"/>
      <c r="L1218" s="2528">
        <v>2367505.58</v>
      </c>
      <c r="M1218" s="2163"/>
    </row>
    <row r="1219" spans="1:15">
      <c r="A1219" s="2164"/>
      <c r="B1219" s="2164"/>
      <c r="C1219" s="2164"/>
      <c r="D1219" s="2164"/>
      <c r="E1219" s="2164"/>
      <c r="F1219" s="2164"/>
      <c r="G1219" s="2164"/>
      <c r="H1219" s="2528"/>
      <c r="I1219" s="2528"/>
      <c r="J1219" s="2528"/>
      <c r="K1219" s="2163"/>
      <c r="L1219" s="2528"/>
      <c r="M1219" s="2163"/>
    </row>
    <row r="1220" spans="1:15">
      <c r="A1220" s="2160" t="s">
        <v>2723</v>
      </c>
      <c r="B1220" s="2161"/>
      <c r="C1220" s="2160" t="s">
        <v>2724</v>
      </c>
      <c r="D1220" s="2161"/>
      <c r="E1220" s="2160" t="s">
        <v>2722</v>
      </c>
      <c r="F1220" s="2161"/>
    </row>
    <row r="1221" spans="1:15">
      <c r="A1221" s="2163"/>
      <c r="B1221" s="2163"/>
      <c r="C1221" s="2163"/>
      <c r="D1221" s="2163"/>
      <c r="E1221" s="2163"/>
      <c r="F1221" s="2163"/>
      <c r="G1221" s="2163"/>
      <c r="H1221" s="2163"/>
      <c r="I1221" s="2163"/>
      <c r="J1221" s="2163"/>
      <c r="K1221" s="2163"/>
      <c r="L1221" s="2163"/>
      <c r="M1221" s="2163"/>
    </row>
    <row r="1222" spans="1:15">
      <c r="A1222" s="2164"/>
      <c r="H1222" s="2522" t="s">
        <v>2637</v>
      </c>
      <c r="I1222" s="2522"/>
      <c r="J1222" s="2163"/>
      <c r="K1222" s="2528">
        <v>511301.45250000001</v>
      </c>
      <c r="L1222" s="2528"/>
      <c r="M1222" s="2163"/>
      <c r="N1222" s="2527" t="s">
        <v>3146</v>
      </c>
      <c r="O1222" s="2163"/>
    </row>
    <row r="1223" spans="1:15">
      <c r="H1223" s="2163"/>
      <c r="I1223" s="2163"/>
      <c r="J1223" s="2163"/>
      <c r="K1223" s="2528"/>
      <c r="L1223" s="2528"/>
      <c r="N1223" s="2527"/>
    </row>
    <row r="1224" spans="1:15">
      <c r="A1224" s="2165">
        <v>75627</v>
      </c>
      <c r="B1224" s="2163"/>
      <c r="C1224" s="2524" t="s">
        <v>2889</v>
      </c>
      <c r="D1224" s="2524"/>
      <c r="E1224" s="2524"/>
      <c r="F1224" s="2524"/>
      <c r="G1224" s="2524"/>
      <c r="H1224" s="2524"/>
      <c r="I1224" s="2524"/>
      <c r="J1224" s="2163"/>
      <c r="K1224" s="2163"/>
      <c r="L1224" s="2163"/>
      <c r="M1224" s="2163"/>
    </row>
    <row r="1225" spans="1:15">
      <c r="A1225" s="2163"/>
      <c r="B1225" s="2163"/>
      <c r="C1225" s="2163"/>
      <c r="D1225" s="2163"/>
      <c r="E1225" s="2163"/>
      <c r="F1225" s="2163"/>
      <c r="G1225" s="2163"/>
      <c r="H1225" s="2163"/>
      <c r="I1225" s="2163"/>
      <c r="J1225" s="2163"/>
      <c r="K1225" s="2163"/>
      <c r="L1225" s="2163"/>
      <c r="M1225" s="2163"/>
    </row>
    <row r="1226" spans="1:15">
      <c r="A1226" s="2520" t="s">
        <v>2647</v>
      </c>
      <c r="B1226" s="2520"/>
      <c r="C1226" s="2520"/>
      <c r="D1226" s="2166"/>
      <c r="E1226" s="2166"/>
      <c r="F1226" s="2166"/>
      <c r="G1226" s="2166"/>
      <c r="H1226" s="2526">
        <v>3738803.8489999999</v>
      </c>
      <c r="I1226" s="2526"/>
      <c r="J1226" s="2526"/>
      <c r="K1226" s="2166"/>
      <c r="L1226" s="2168">
        <v>35689238.18</v>
      </c>
      <c r="M1226" s="2166"/>
    </row>
    <row r="1227" spans="1:15">
      <c r="A1227" s="2520" t="s">
        <v>2648</v>
      </c>
      <c r="B1227" s="2520"/>
      <c r="C1227" s="2520"/>
      <c r="D1227" s="2166"/>
      <c r="E1227" s="2166"/>
      <c r="F1227" s="2166"/>
      <c r="G1227" s="2166"/>
      <c r="H1227" s="2526">
        <v>-4296889.5760000004</v>
      </c>
      <c r="I1227" s="2526"/>
      <c r="J1227" s="2526"/>
      <c r="K1227" s="2166"/>
      <c r="L1227" s="2168">
        <v>-41213787</v>
      </c>
      <c r="M1227" s="2166"/>
    </row>
    <row r="1228" spans="1:15">
      <c r="A1228" s="2520" t="s">
        <v>2679</v>
      </c>
      <c r="B1228" s="2520"/>
      <c r="C1228" s="2520"/>
      <c r="D1228" s="2166"/>
      <c r="E1228" s="2166"/>
      <c r="F1228" s="2166"/>
      <c r="G1228" s="2166"/>
      <c r="H1228" s="2526">
        <v>-7021.0630000000001</v>
      </c>
      <c r="I1228" s="2526"/>
      <c r="J1228" s="2526"/>
      <c r="K1228" s="2166"/>
      <c r="L1228" s="2168">
        <v>-70000</v>
      </c>
      <c r="M1228" s="2166"/>
    </row>
    <row r="1229" spans="1:15">
      <c r="A1229" s="2520" t="s">
        <v>2649</v>
      </c>
      <c r="B1229" s="2520"/>
      <c r="C1229" s="2520"/>
      <c r="D1229" s="2166"/>
      <c r="E1229" s="2166"/>
      <c r="F1229" s="2166"/>
      <c r="G1229" s="2166"/>
      <c r="H1229" s="2526">
        <v>60883.737000000001</v>
      </c>
      <c r="I1229" s="2526"/>
      <c r="J1229" s="2526"/>
      <c r="K1229" s="2166"/>
      <c r="L1229" s="2168">
        <v>603770.97</v>
      </c>
      <c r="M1229" s="2166"/>
    </row>
    <row r="1230" spans="1:15">
      <c r="A1230" s="2164"/>
      <c r="B1230" s="2164"/>
      <c r="C1230" s="2164"/>
      <c r="D1230" s="2164"/>
      <c r="E1230" s="2522" t="s">
        <v>2639</v>
      </c>
      <c r="F1230" s="2522"/>
      <c r="G1230" s="2164"/>
      <c r="H1230" s="2528">
        <v>7078.3989000000001</v>
      </c>
      <c r="I1230" s="2528"/>
      <c r="J1230" s="2528"/>
      <c r="K1230" s="2163"/>
      <c r="L1230" s="2528">
        <v>71137.91</v>
      </c>
      <c r="M1230" s="2163"/>
    </row>
    <row r="1231" spans="1:15">
      <c r="A1231" s="2164"/>
      <c r="B1231" s="2164"/>
      <c r="C1231" s="2164"/>
      <c r="D1231" s="2164"/>
      <c r="E1231" s="2164"/>
      <c r="F1231" s="2164"/>
      <c r="G1231" s="2164"/>
      <c r="H1231" s="2528"/>
      <c r="I1231" s="2528"/>
      <c r="J1231" s="2528"/>
      <c r="K1231" s="2163"/>
      <c r="L1231" s="2528"/>
      <c r="M1231" s="2163"/>
    </row>
    <row r="1232" spans="1:15">
      <c r="A1232" s="2160" t="s">
        <v>2723</v>
      </c>
      <c r="B1232" s="2161"/>
      <c r="C1232" s="2160" t="s">
        <v>2724</v>
      </c>
      <c r="D1232" s="2161"/>
      <c r="E1232" s="2160" t="s">
        <v>2722</v>
      </c>
      <c r="F1232" s="2161"/>
    </row>
    <row r="1233" spans="1:15">
      <c r="A1233" s="2163"/>
      <c r="B1233" s="2163"/>
      <c r="C1233" s="2163"/>
      <c r="D1233" s="2163"/>
      <c r="E1233" s="2163"/>
      <c r="F1233" s="2163"/>
      <c r="G1233" s="2163"/>
      <c r="H1233" s="2163"/>
      <c r="I1233" s="2163"/>
      <c r="J1233" s="2163"/>
      <c r="K1233" s="2163"/>
      <c r="L1233" s="2163"/>
      <c r="M1233" s="2163"/>
    </row>
    <row r="1234" spans="1:15">
      <c r="A1234" s="2164"/>
      <c r="H1234" s="2522" t="s">
        <v>2637</v>
      </c>
      <c r="I1234" s="2522"/>
      <c r="J1234" s="2163"/>
      <c r="K1234" s="2523">
        <v>0</v>
      </c>
      <c r="L1234" s="2523"/>
      <c r="M1234" s="2163"/>
      <c r="N1234" s="2527"/>
      <c r="O1234" s="2163"/>
    </row>
    <row r="1235" spans="1:15">
      <c r="H1235" s="2163"/>
      <c r="I1235" s="2163"/>
      <c r="J1235" s="2163"/>
      <c r="K1235" s="2523"/>
      <c r="L1235" s="2523"/>
      <c r="N1235" s="2527"/>
    </row>
    <row r="1236" spans="1:15">
      <c r="A1236" s="2165">
        <v>54545</v>
      </c>
      <c r="B1236" s="2163"/>
      <c r="C1236" s="2524" t="s">
        <v>2884</v>
      </c>
      <c r="D1236" s="2524"/>
      <c r="E1236" s="2524"/>
      <c r="F1236" s="2524"/>
      <c r="G1236" s="2524"/>
      <c r="H1236" s="2524"/>
      <c r="I1236" s="2524"/>
      <c r="J1236" s="2163"/>
      <c r="K1236" s="2163"/>
      <c r="L1236" s="2163"/>
      <c r="M1236" s="2163"/>
    </row>
    <row r="1237" spans="1:15">
      <c r="A1237" s="2163"/>
      <c r="B1237" s="2163"/>
      <c r="C1237" s="2163"/>
      <c r="D1237" s="2163"/>
      <c r="E1237" s="2163"/>
      <c r="F1237" s="2163"/>
      <c r="G1237" s="2163"/>
      <c r="H1237" s="2163"/>
      <c r="I1237" s="2163"/>
      <c r="J1237" s="2163"/>
      <c r="K1237" s="2163"/>
      <c r="L1237" s="2163"/>
      <c r="M1237" s="2163"/>
    </row>
    <row r="1238" spans="1:15">
      <c r="A1238" s="2529"/>
      <c r="B1238" s="2529"/>
      <c r="C1238" s="2529"/>
      <c r="D1238" s="2166"/>
      <c r="E1238" s="2166"/>
      <c r="F1238" s="2166"/>
      <c r="G1238" s="2166"/>
      <c r="H1238" s="2525"/>
      <c r="I1238" s="2525"/>
      <c r="J1238" s="2525"/>
      <c r="K1238" s="2166"/>
      <c r="L1238" s="2167"/>
      <c r="M1238" s="2166"/>
    </row>
    <row r="1239" spans="1:15">
      <c r="A1239" s="2164"/>
      <c r="B1239" s="2164"/>
      <c r="C1239" s="2164"/>
      <c r="D1239" s="2164"/>
      <c r="E1239" s="2522" t="s">
        <v>2639</v>
      </c>
      <c r="F1239" s="2522"/>
      <c r="G1239" s="2164"/>
      <c r="H1239" s="2523">
        <v>0</v>
      </c>
      <c r="I1239" s="2523"/>
      <c r="J1239" s="2523"/>
      <c r="K1239" s="2163"/>
      <c r="L1239" s="2523">
        <v>0</v>
      </c>
      <c r="M1239" s="2163"/>
    </row>
    <row r="1240" spans="1:15">
      <c r="A1240" s="2164"/>
      <c r="B1240" s="2164"/>
      <c r="C1240" s="2164"/>
      <c r="D1240" s="2164"/>
      <c r="E1240" s="2164"/>
      <c r="F1240" s="2164"/>
      <c r="G1240" s="2164"/>
      <c r="H1240" s="2523"/>
      <c r="I1240" s="2523"/>
      <c r="J1240" s="2523"/>
      <c r="K1240" s="2163"/>
      <c r="L1240" s="2523"/>
      <c r="M1240" s="2163"/>
    </row>
    <row r="1241" spans="1:15">
      <c r="A1241" s="2160" t="s">
        <v>2723</v>
      </c>
      <c r="B1241" s="2161"/>
      <c r="C1241" s="2160" t="s">
        <v>2724</v>
      </c>
      <c r="D1241" s="2161"/>
      <c r="E1241" s="2160" t="s">
        <v>2722</v>
      </c>
      <c r="F1241" s="2161"/>
    </row>
    <row r="1242" spans="1:15">
      <c r="A1242" s="2163"/>
      <c r="B1242" s="2163"/>
      <c r="C1242" s="2163"/>
      <c r="D1242" s="2163"/>
      <c r="E1242" s="2163"/>
      <c r="F1242" s="2163"/>
      <c r="G1242" s="2163"/>
      <c r="H1242" s="2163"/>
      <c r="I1242" s="2163"/>
      <c r="J1242" s="2163"/>
      <c r="K1242" s="2163"/>
      <c r="L1242" s="2163"/>
      <c r="M1242" s="2163"/>
    </row>
    <row r="1243" spans="1:15">
      <c r="A1243" s="2164"/>
      <c r="H1243" s="2522" t="s">
        <v>2637</v>
      </c>
      <c r="I1243" s="2522"/>
      <c r="J1243" s="2163"/>
      <c r="K1243" s="2523">
        <v>0</v>
      </c>
      <c r="L1243" s="2523"/>
      <c r="M1243" s="2163"/>
      <c r="N1243" s="2527"/>
      <c r="O1243" s="2163"/>
    </row>
    <row r="1244" spans="1:15">
      <c r="H1244" s="2163"/>
      <c r="I1244" s="2163"/>
      <c r="J1244" s="2163"/>
      <c r="K1244" s="2523"/>
      <c r="L1244" s="2523"/>
      <c r="N1244" s="2527"/>
    </row>
    <row r="1245" spans="1:15">
      <c r="A1245" s="2165">
        <v>61320</v>
      </c>
      <c r="B1245" s="2163"/>
      <c r="C1245" s="2524" t="s">
        <v>3126</v>
      </c>
      <c r="D1245" s="2524"/>
      <c r="E1245" s="2524"/>
      <c r="F1245" s="2524"/>
      <c r="G1245" s="2524"/>
      <c r="H1245" s="2524"/>
      <c r="I1245" s="2524"/>
      <c r="J1245" s="2163"/>
      <c r="K1245" s="2163"/>
      <c r="L1245" s="2163"/>
      <c r="M1245" s="2163"/>
    </row>
    <row r="1246" spans="1:15">
      <c r="A1246" s="2163"/>
      <c r="B1246" s="2163"/>
      <c r="C1246" s="2163"/>
      <c r="D1246" s="2163"/>
      <c r="E1246" s="2163"/>
      <c r="F1246" s="2163"/>
      <c r="G1246" s="2163"/>
      <c r="H1246" s="2163"/>
      <c r="I1246" s="2163"/>
      <c r="J1246" s="2163"/>
      <c r="K1246" s="2163"/>
      <c r="L1246" s="2163"/>
      <c r="M1246" s="2163"/>
    </row>
    <row r="1247" spans="1:15">
      <c r="A1247" s="2520" t="s">
        <v>2649</v>
      </c>
      <c r="B1247" s="2520"/>
      <c r="C1247" s="2520"/>
      <c r="D1247" s="2166"/>
      <c r="E1247" s="2166"/>
      <c r="F1247" s="2166"/>
      <c r="G1247" s="2166"/>
      <c r="H1247" s="2525">
        <v>4.2999999999999997E-2</v>
      </c>
      <c r="I1247" s="2525"/>
      <c r="J1247" s="2525"/>
      <c r="K1247" s="2166"/>
      <c r="L1247" s="2167">
        <v>0.45</v>
      </c>
      <c r="M1247" s="2166"/>
    </row>
    <row r="1248" spans="1:15">
      <c r="A1248" s="2164"/>
      <c r="B1248" s="2164"/>
      <c r="C1248" s="2164"/>
      <c r="D1248" s="2164"/>
      <c r="E1248" s="2522" t="s">
        <v>2639</v>
      </c>
      <c r="F1248" s="2522"/>
      <c r="G1248" s="2164"/>
      <c r="H1248" s="2523">
        <v>4.3099999999999999E-2</v>
      </c>
      <c r="I1248" s="2523"/>
      <c r="J1248" s="2523"/>
      <c r="K1248" s="2163"/>
      <c r="L1248" s="2523">
        <v>0.43</v>
      </c>
      <c r="M1248" s="2163"/>
    </row>
    <row r="1249" spans="1:15">
      <c r="A1249" s="2164"/>
      <c r="B1249" s="2164"/>
      <c r="C1249" s="2164"/>
      <c r="D1249" s="2164"/>
      <c r="E1249" s="2164"/>
      <c r="F1249" s="2164"/>
      <c r="G1249" s="2164"/>
      <c r="H1249" s="2523"/>
      <c r="I1249" s="2523"/>
      <c r="J1249" s="2523"/>
      <c r="K1249" s="2163"/>
      <c r="L1249" s="2523"/>
      <c r="M1249" s="2163"/>
    </row>
    <row r="1250" spans="1:15">
      <c r="A1250" s="2160" t="s">
        <v>2723</v>
      </c>
      <c r="B1250" s="2161"/>
      <c r="C1250" s="2160" t="s">
        <v>2724</v>
      </c>
      <c r="D1250" s="2161"/>
      <c r="E1250" s="2160" t="s">
        <v>2722</v>
      </c>
      <c r="F1250" s="2161"/>
    </row>
    <row r="1251" spans="1:15">
      <c r="A1251" s="2163"/>
      <c r="B1251" s="2163"/>
      <c r="C1251" s="2163"/>
      <c r="D1251" s="2163"/>
      <c r="E1251" s="2163"/>
      <c r="F1251" s="2163"/>
      <c r="G1251" s="2163"/>
      <c r="H1251" s="2163"/>
      <c r="I1251" s="2163"/>
      <c r="J1251" s="2163"/>
      <c r="K1251" s="2163"/>
      <c r="L1251" s="2163"/>
      <c r="M1251" s="2163"/>
    </row>
    <row r="1252" spans="1:15">
      <c r="A1252" s="2164"/>
      <c r="H1252" s="2522" t="s">
        <v>2637</v>
      </c>
      <c r="I1252" s="2522"/>
      <c r="J1252" s="2163"/>
      <c r="K1252" s="2523">
        <v>2.0937999999999999</v>
      </c>
      <c r="L1252" s="2523"/>
      <c r="M1252" s="2163"/>
      <c r="N1252" s="2527">
        <v>21</v>
      </c>
      <c r="O1252" s="2163"/>
    </row>
    <row r="1253" spans="1:15">
      <c r="H1253" s="2163"/>
      <c r="I1253" s="2163"/>
      <c r="J1253" s="2163"/>
      <c r="K1253" s="2523"/>
      <c r="L1253" s="2523"/>
      <c r="N1253" s="2527"/>
    </row>
    <row r="1254" spans="1:15">
      <c r="A1254" s="2165">
        <v>64050</v>
      </c>
      <c r="B1254" s="2163"/>
      <c r="C1254" s="2524" t="s">
        <v>2886</v>
      </c>
      <c r="D1254" s="2524"/>
      <c r="E1254" s="2524"/>
      <c r="F1254" s="2524"/>
      <c r="G1254" s="2524"/>
      <c r="H1254" s="2524"/>
      <c r="I1254" s="2524"/>
      <c r="J1254" s="2163"/>
      <c r="K1254" s="2163"/>
      <c r="L1254" s="2163"/>
      <c r="M1254" s="2163"/>
    </row>
    <row r="1255" spans="1:15">
      <c r="A1255" s="2163"/>
      <c r="B1255" s="2163"/>
      <c r="C1255" s="2163"/>
      <c r="D1255" s="2163"/>
      <c r="E1255" s="2163"/>
      <c r="F1255" s="2163"/>
      <c r="G1255" s="2163"/>
      <c r="H1255" s="2163"/>
      <c r="I1255" s="2163"/>
      <c r="J1255" s="2163"/>
      <c r="K1255" s="2163"/>
      <c r="L1255" s="2163"/>
      <c r="M1255" s="2163"/>
    </row>
    <row r="1256" spans="1:15">
      <c r="A1256" s="2529"/>
      <c r="B1256" s="2529"/>
      <c r="C1256" s="2529"/>
      <c r="D1256" s="2166"/>
      <c r="E1256" s="2166"/>
      <c r="F1256" s="2166"/>
      <c r="G1256" s="2166"/>
      <c r="H1256" s="2525"/>
      <c r="I1256" s="2525"/>
      <c r="J1256" s="2525"/>
      <c r="K1256" s="2166"/>
      <c r="L1256" s="2167"/>
      <c r="M1256" s="2166"/>
    </row>
    <row r="1257" spans="1:15">
      <c r="A1257" s="2164"/>
      <c r="B1257" s="2164"/>
      <c r="C1257" s="2164"/>
      <c r="D1257" s="2164"/>
      <c r="E1257" s="2522" t="s">
        <v>2639</v>
      </c>
      <c r="F1257" s="2522"/>
      <c r="G1257" s="2164"/>
      <c r="H1257" s="2523">
        <v>2.0937999999999999</v>
      </c>
      <c r="I1257" s="2523"/>
      <c r="J1257" s="2523"/>
      <c r="K1257" s="2163"/>
      <c r="L1257" s="2523">
        <v>21.04</v>
      </c>
      <c r="M1257" s="2163"/>
    </row>
    <row r="1258" spans="1:15">
      <c r="A1258" s="2164"/>
      <c r="B1258" s="2164"/>
      <c r="C1258" s="2164"/>
      <c r="D1258" s="2164"/>
      <c r="E1258" s="2164"/>
      <c r="F1258" s="2164"/>
      <c r="G1258" s="2164"/>
      <c r="H1258" s="2523"/>
      <c r="I1258" s="2523"/>
      <c r="J1258" s="2523"/>
      <c r="K1258" s="2163"/>
      <c r="L1258" s="2523"/>
      <c r="M1258" s="2163"/>
    </row>
    <row r="1259" spans="1:15">
      <c r="A1259" s="2160" t="s">
        <v>2723</v>
      </c>
      <c r="B1259" s="2161"/>
      <c r="C1259" s="2160" t="s">
        <v>2724</v>
      </c>
      <c r="D1259" s="2161"/>
      <c r="E1259" s="2160" t="s">
        <v>2722</v>
      </c>
      <c r="F1259" s="2161"/>
    </row>
    <row r="1260" spans="1:15">
      <c r="A1260" s="2163"/>
      <c r="B1260" s="2163"/>
      <c r="C1260" s="2163"/>
      <c r="D1260" s="2163"/>
      <c r="E1260" s="2163"/>
      <c r="F1260" s="2163"/>
      <c r="G1260" s="2163"/>
      <c r="H1260" s="2163"/>
      <c r="I1260" s="2163"/>
      <c r="J1260" s="2163"/>
      <c r="K1260" s="2163"/>
      <c r="L1260" s="2163"/>
      <c r="M1260" s="2163"/>
    </row>
    <row r="1261" spans="1:15">
      <c r="A1261" s="2164"/>
      <c r="H1261" s="2522" t="s">
        <v>2637</v>
      </c>
      <c r="I1261" s="2522"/>
      <c r="J1261" s="2163"/>
      <c r="K1261" s="2523">
        <v>1E-4</v>
      </c>
      <c r="L1261" s="2523"/>
      <c r="M1261" s="2163"/>
      <c r="N1261" s="2527"/>
      <c r="O1261" s="2163"/>
    </row>
    <row r="1262" spans="1:15">
      <c r="H1262" s="2163"/>
      <c r="I1262" s="2163"/>
      <c r="J1262" s="2163"/>
      <c r="K1262" s="2523"/>
      <c r="L1262" s="2523"/>
      <c r="N1262" s="2527"/>
    </row>
    <row r="1263" spans="1:15">
      <c r="A1263" s="2165">
        <v>65309</v>
      </c>
      <c r="B1263" s="2163"/>
      <c r="C1263" s="2524" t="s">
        <v>2894</v>
      </c>
      <c r="D1263" s="2524"/>
      <c r="E1263" s="2524"/>
      <c r="F1263" s="2524"/>
      <c r="G1263" s="2524"/>
      <c r="H1263" s="2524"/>
      <c r="I1263" s="2524"/>
      <c r="J1263" s="2163"/>
      <c r="K1263" s="2163"/>
      <c r="L1263" s="2163"/>
      <c r="M1263" s="2163"/>
    </row>
    <row r="1264" spans="1:15">
      <c r="A1264" s="2163"/>
      <c r="B1264" s="2163"/>
      <c r="C1264" s="2163"/>
      <c r="D1264" s="2163"/>
      <c r="E1264" s="2163"/>
      <c r="F1264" s="2163"/>
      <c r="G1264" s="2163"/>
      <c r="H1264" s="2163"/>
      <c r="I1264" s="2163"/>
      <c r="J1264" s="2163"/>
      <c r="K1264" s="2163"/>
      <c r="L1264" s="2163"/>
      <c r="M1264" s="2163"/>
    </row>
    <row r="1265" spans="1:15">
      <c r="A1265" s="2520" t="s">
        <v>2647</v>
      </c>
      <c r="B1265" s="2520"/>
      <c r="C1265" s="2520"/>
      <c r="D1265" s="2166"/>
      <c r="E1265" s="2166"/>
      <c r="F1265" s="2166"/>
      <c r="G1265" s="2166"/>
      <c r="H1265" s="2526">
        <v>20037.353999999999</v>
      </c>
      <c r="I1265" s="2526"/>
      <c r="J1265" s="2526"/>
      <c r="K1265" s="2166"/>
      <c r="L1265" s="2168">
        <v>201976.53</v>
      </c>
      <c r="M1265" s="2166"/>
    </row>
    <row r="1266" spans="1:15">
      <c r="A1266" s="2520" t="s">
        <v>2648</v>
      </c>
      <c r="B1266" s="2520"/>
      <c r="C1266" s="2520"/>
      <c r="D1266" s="2166"/>
      <c r="E1266" s="2166"/>
      <c r="F1266" s="2166"/>
      <c r="G1266" s="2166"/>
      <c r="H1266" s="2526">
        <v>-108160.81600000001</v>
      </c>
      <c r="I1266" s="2526"/>
      <c r="J1266" s="2526"/>
      <c r="K1266" s="2166"/>
      <c r="L1266" s="2168">
        <v>-1129029.76</v>
      </c>
      <c r="M1266" s="2166"/>
    </row>
    <row r="1267" spans="1:15">
      <c r="A1267" s="2520" t="s">
        <v>2679</v>
      </c>
      <c r="B1267" s="2520"/>
      <c r="C1267" s="2520"/>
      <c r="D1267" s="2166"/>
      <c r="E1267" s="2166"/>
      <c r="F1267" s="2166"/>
      <c r="G1267" s="2166"/>
      <c r="H1267" s="2526">
        <v>-22727.273000000001</v>
      </c>
      <c r="I1267" s="2526"/>
      <c r="J1267" s="2526"/>
      <c r="K1267" s="2166"/>
      <c r="L1267" s="2168">
        <v>-220000</v>
      </c>
      <c r="M1267" s="2166"/>
    </row>
    <row r="1268" spans="1:15">
      <c r="A1268" s="2520" t="s">
        <v>2649</v>
      </c>
      <c r="B1268" s="2520"/>
      <c r="C1268" s="2520"/>
      <c r="D1268" s="2166"/>
      <c r="E1268" s="2166"/>
      <c r="F1268" s="2166"/>
      <c r="G1268" s="2166"/>
      <c r="H1268" s="2526">
        <v>110877.197</v>
      </c>
      <c r="I1268" s="2526"/>
      <c r="J1268" s="2526"/>
      <c r="K1268" s="2166"/>
      <c r="L1268" s="2168">
        <v>1100276</v>
      </c>
      <c r="M1268" s="2166"/>
    </row>
    <row r="1269" spans="1:15">
      <c r="A1269" s="2164"/>
      <c r="B1269" s="2164"/>
      <c r="C1269" s="2164"/>
      <c r="D1269" s="2164"/>
      <c r="E1269" s="2522" t="s">
        <v>2639</v>
      </c>
      <c r="F1269" s="2522"/>
      <c r="G1269" s="2164"/>
      <c r="H1269" s="2523">
        <v>26.462199999999999</v>
      </c>
      <c r="I1269" s="2523"/>
      <c r="J1269" s="2523"/>
      <c r="K1269" s="2163"/>
      <c r="L1269" s="2523">
        <v>265.94</v>
      </c>
      <c r="M1269" s="2163"/>
    </row>
    <row r="1270" spans="1:15">
      <c r="A1270" s="2164"/>
      <c r="B1270" s="2164"/>
      <c r="C1270" s="2164"/>
      <c r="D1270" s="2164"/>
      <c r="E1270" s="2164"/>
      <c r="F1270" s="2164"/>
      <c r="G1270" s="2164"/>
      <c r="H1270" s="2523"/>
      <c r="I1270" s="2523"/>
      <c r="J1270" s="2523"/>
      <c r="K1270" s="2163"/>
      <c r="L1270" s="2523"/>
      <c r="M1270" s="2163"/>
    </row>
    <row r="1271" spans="1:15">
      <c r="A1271" s="2160" t="s">
        <v>2723</v>
      </c>
      <c r="B1271" s="2161"/>
      <c r="C1271" s="2160" t="s">
        <v>2724</v>
      </c>
      <c r="D1271" s="2161"/>
      <c r="E1271" s="2160" t="s">
        <v>2722</v>
      </c>
      <c r="F1271" s="2161"/>
    </row>
    <row r="1272" spans="1:15">
      <c r="A1272" s="2163"/>
      <c r="B1272" s="2163"/>
      <c r="C1272" s="2163"/>
      <c r="D1272" s="2163"/>
      <c r="E1272" s="2163"/>
      <c r="F1272" s="2163"/>
      <c r="G1272" s="2163"/>
      <c r="H1272" s="2163"/>
      <c r="I1272" s="2163"/>
      <c r="J1272" s="2163"/>
      <c r="K1272" s="2163"/>
      <c r="L1272" s="2163"/>
      <c r="M1272" s="2163"/>
    </row>
    <row r="1273" spans="1:15">
      <c r="A1273" s="2164"/>
      <c r="H1273" s="2522" t="s">
        <v>2637</v>
      </c>
      <c r="I1273" s="2522"/>
      <c r="J1273" s="2163"/>
      <c r="K1273" s="2523">
        <v>0</v>
      </c>
      <c r="L1273" s="2523"/>
      <c r="M1273" s="2163"/>
      <c r="N1273" s="2527"/>
      <c r="O1273" s="2163"/>
    </row>
    <row r="1274" spans="1:15">
      <c r="H1274" s="2163"/>
      <c r="I1274" s="2163"/>
      <c r="J1274" s="2163"/>
      <c r="K1274" s="2523"/>
      <c r="L1274" s="2523"/>
      <c r="N1274" s="2527"/>
    </row>
    <row r="1275" spans="1:15">
      <c r="A1275" s="2165">
        <v>65402</v>
      </c>
      <c r="B1275" s="2163"/>
      <c r="C1275" s="2524" t="s">
        <v>2895</v>
      </c>
      <c r="D1275" s="2524"/>
      <c r="E1275" s="2524"/>
      <c r="F1275" s="2524"/>
      <c r="G1275" s="2524"/>
      <c r="H1275" s="2524"/>
      <c r="I1275" s="2524"/>
      <c r="J1275" s="2163"/>
      <c r="K1275" s="2163"/>
      <c r="L1275" s="2163"/>
      <c r="M1275" s="2163"/>
    </row>
    <row r="1276" spans="1:15">
      <c r="A1276" s="2163"/>
      <c r="B1276" s="2163"/>
      <c r="C1276" s="2163"/>
      <c r="D1276" s="2163"/>
      <c r="E1276" s="2163"/>
      <c r="F1276" s="2163"/>
      <c r="G1276" s="2163"/>
      <c r="H1276" s="2163"/>
      <c r="I1276" s="2163"/>
      <c r="J1276" s="2163"/>
      <c r="K1276" s="2163"/>
      <c r="L1276" s="2163"/>
      <c r="M1276" s="2163"/>
    </row>
    <row r="1277" spans="1:15">
      <c r="A1277" s="2529"/>
      <c r="B1277" s="2529"/>
      <c r="C1277" s="2529"/>
      <c r="D1277" s="2166"/>
      <c r="E1277" s="2166"/>
      <c r="F1277" s="2166"/>
      <c r="G1277" s="2166"/>
      <c r="H1277" s="2525"/>
      <c r="I1277" s="2525"/>
      <c r="J1277" s="2525"/>
      <c r="K1277" s="2166"/>
      <c r="L1277" s="2167"/>
      <c r="M1277" s="2166"/>
    </row>
    <row r="1278" spans="1:15">
      <c r="A1278" s="2164"/>
      <c r="B1278" s="2164"/>
      <c r="C1278" s="2164"/>
      <c r="D1278" s="2164"/>
      <c r="E1278" s="2522" t="s">
        <v>2639</v>
      </c>
      <c r="F1278" s="2522"/>
      <c r="G1278" s="2164"/>
      <c r="H1278" s="2523">
        <v>0</v>
      </c>
      <c r="I1278" s="2523"/>
      <c r="J1278" s="2523"/>
      <c r="K1278" s="2163"/>
      <c r="L1278" s="2523">
        <v>0</v>
      </c>
      <c r="M1278" s="2163"/>
    </row>
    <row r="1279" spans="1:15">
      <c r="A1279" s="2164"/>
      <c r="B1279" s="2164"/>
      <c r="C1279" s="2164"/>
      <c r="D1279" s="2164"/>
      <c r="E1279" s="2164"/>
      <c r="F1279" s="2164"/>
      <c r="G1279" s="2164"/>
      <c r="H1279" s="2523"/>
      <c r="I1279" s="2523"/>
      <c r="J1279" s="2523"/>
      <c r="K1279" s="2163"/>
      <c r="L1279" s="2523"/>
      <c r="M1279" s="2163"/>
    </row>
    <row r="1280" spans="1:15">
      <c r="A1280" s="2160" t="s">
        <v>2723</v>
      </c>
      <c r="B1280" s="2161"/>
      <c r="C1280" s="2160" t="s">
        <v>2724</v>
      </c>
      <c r="D1280" s="2161"/>
      <c r="E1280" s="2160" t="s">
        <v>2722</v>
      </c>
      <c r="F1280" s="2161"/>
    </row>
    <row r="1281" spans="1:15">
      <c r="A1281" s="2163"/>
      <c r="B1281" s="2163"/>
      <c r="C1281" s="2163"/>
      <c r="D1281" s="2163"/>
      <c r="E1281" s="2163"/>
      <c r="F1281" s="2163"/>
      <c r="G1281" s="2163"/>
      <c r="H1281" s="2163"/>
      <c r="I1281" s="2163"/>
      <c r="J1281" s="2163"/>
      <c r="K1281" s="2163"/>
      <c r="L1281" s="2163"/>
      <c r="M1281" s="2163"/>
    </row>
    <row r="1282" spans="1:15">
      <c r="A1282" s="2164"/>
      <c r="H1282" s="2522" t="s">
        <v>2637</v>
      </c>
      <c r="I1282" s="2522"/>
      <c r="J1282" s="2163"/>
      <c r="K1282" s="2528">
        <v>241573.9154</v>
      </c>
      <c r="L1282" s="2528"/>
      <c r="M1282" s="2163"/>
      <c r="N1282" s="2527" t="s">
        <v>3147</v>
      </c>
      <c r="O1282" s="2163"/>
    </row>
    <row r="1283" spans="1:15">
      <c r="H1283" s="2163"/>
      <c r="I1283" s="2163"/>
      <c r="J1283" s="2163"/>
      <c r="K1283" s="2528"/>
      <c r="L1283" s="2528"/>
      <c r="N1283" s="2527"/>
    </row>
    <row r="1284" spans="1:15">
      <c r="A1284" s="2165">
        <v>67110</v>
      </c>
      <c r="B1284" s="2163"/>
      <c r="C1284" s="2524" t="s">
        <v>2891</v>
      </c>
      <c r="D1284" s="2524"/>
      <c r="E1284" s="2524"/>
      <c r="F1284" s="2524"/>
      <c r="G1284" s="2524"/>
      <c r="H1284" s="2524"/>
      <c r="I1284" s="2524"/>
      <c r="J1284" s="2163"/>
      <c r="K1284" s="2163"/>
      <c r="L1284" s="2163"/>
      <c r="M1284" s="2163"/>
    </row>
    <row r="1285" spans="1:15">
      <c r="A1285" s="2163"/>
      <c r="B1285" s="2163"/>
      <c r="C1285" s="2163"/>
      <c r="D1285" s="2163"/>
      <c r="E1285" s="2163"/>
      <c r="F1285" s="2163"/>
      <c r="G1285" s="2163"/>
      <c r="H1285" s="2163"/>
      <c r="I1285" s="2163"/>
      <c r="J1285" s="2163"/>
      <c r="K1285" s="2163"/>
      <c r="L1285" s="2163"/>
      <c r="M1285" s="2163"/>
    </row>
    <row r="1286" spans="1:15">
      <c r="A1286" s="2520" t="s">
        <v>2649</v>
      </c>
      <c r="B1286" s="2520"/>
      <c r="C1286" s="2520"/>
      <c r="D1286" s="2166"/>
      <c r="E1286" s="2166"/>
      <c r="F1286" s="2166"/>
      <c r="G1286" s="2166"/>
      <c r="H1286" s="2525">
        <v>482.64600000000002</v>
      </c>
      <c r="I1286" s="2525"/>
      <c r="J1286" s="2525"/>
      <c r="K1286" s="2166"/>
      <c r="L1286" s="2168">
        <v>5034</v>
      </c>
      <c r="M1286" s="2166"/>
    </row>
    <row r="1287" spans="1:15">
      <c r="A1287" s="2164"/>
      <c r="B1287" s="2164"/>
      <c r="C1287" s="2164"/>
      <c r="D1287" s="2164"/>
      <c r="E1287" s="2522" t="s">
        <v>2639</v>
      </c>
      <c r="F1287" s="2522"/>
      <c r="G1287" s="2164"/>
      <c r="H1287" s="2528">
        <v>242056.56159999999</v>
      </c>
      <c r="I1287" s="2528"/>
      <c r="J1287" s="2528"/>
      <c r="K1287" s="2163"/>
      <c r="L1287" s="2528">
        <v>2432668.44</v>
      </c>
      <c r="M1287" s="2163"/>
    </row>
    <row r="1288" spans="1:15">
      <c r="A1288" s="2164"/>
      <c r="B1288" s="2164"/>
      <c r="C1288" s="2164"/>
      <c r="D1288" s="2164"/>
      <c r="E1288" s="2164"/>
      <c r="F1288" s="2164"/>
      <c r="G1288" s="2164"/>
      <c r="H1288" s="2528"/>
      <c r="I1288" s="2528"/>
      <c r="J1288" s="2528"/>
      <c r="K1288" s="2163"/>
      <c r="L1288" s="2528"/>
      <c r="M1288" s="2163"/>
    </row>
    <row r="1289" spans="1:15">
      <c r="A1289" s="2160" t="s">
        <v>2723</v>
      </c>
      <c r="B1289" s="2161"/>
      <c r="C1289" s="2160" t="s">
        <v>2724</v>
      </c>
      <c r="D1289" s="2161"/>
      <c r="E1289" s="2160" t="s">
        <v>2722</v>
      </c>
      <c r="F1289" s="2161"/>
    </row>
    <row r="1290" spans="1:15">
      <c r="A1290" s="2163"/>
      <c r="B1290" s="2163"/>
      <c r="C1290" s="2163"/>
      <c r="D1290" s="2163"/>
      <c r="E1290" s="2163"/>
      <c r="F1290" s="2163"/>
      <c r="G1290" s="2163"/>
      <c r="H1290" s="2163"/>
      <c r="I1290" s="2163"/>
      <c r="J1290" s="2163"/>
      <c r="K1290" s="2163"/>
      <c r="L1290" s="2163"/>
      <c r="M1290" s="2163"/>
    </row>
    <row r="1291" spans="1:15">
      <c r="A1291" s="2164"/>
      <c r="H1291" s="2522" t="s">
        <v>2637</v>
      </c>
      <c r="I1291" s="2522"/>
      <c r="J1291" s="2163"/>
      <c r="K1291" s="2523">
        <v>0</v>
      </c>
      <c r="L1291" s="2523"/>
      <c r="M1291" s="2163"/>
      <c r="N1291" s="2527"/>
      <c r="O1291" s="2163"/>
    </row>
    <row r="1292" spans="1:15">
      <c r="H1292" s="2163"/>
      <c r="I1292" s="2163"/>
      <c r="J1292" s="2163"/>
      <c r="K1292" s="2523"/>
      <c r="L1292" s="2523"/>
      <c r="N1292" s="2527"/>
    </row>
    <row r="1293" spans="1:15">
      <c r="A1293" s="2165">
        <v>70604</v>
      </c>
      <c r="B1293" s="2163"/>
      <c r="C1293" s="2524" t="s">
        <v>2896</v>
      </c>
      <c r="D1293" s="2524"/>
      <c r="E1293" s="2524"/>
      <c r="F1293" s="2524"/>
      <c r="G1293" s="2524"/>
      <c r="H1293" s="2524"/>
      <c r="I1293" s="2524"/>
      <c r="J1293" s="2163"/>
      <c r="K1293" s="2163"/>
      <c r="L1293" s="2163"/>
      <c r="M1293" s="2163"/>
    </row>
    <row r="1294" spans="1:15">
      <c r="A1294" s="2163"/>
      <c r="B1294" s="2163"/>
      <c r="C1294" s="2163"/>
      <c r="D1294" s="2163"/>
      <c r="E1294" s="2163"/>
      <c r="F1294" s="2163"/>
      <c r="G1294" s="2163"/>
      <c r="H1294" s="2163"/>
      <c r="I1294" s="2163"/>
      <c r="J1294" s="2163"/>
      <c r="K1294" s="2163"/>
      <c r="L1294" s="2163"/>
      <c r="M1294" s="2163"/>
    </row>
    <row r="1295" spans="1:15">
      <c r="A1295" s="2520" t="s">
        <v>2647</v>
      </c>
      <c r="B1295" s="2520"/>
      <c r="C1295" s="2520"/>
      <c r="D1295" s="2166"/>
      <c r="E1295" s="2166"/>
      <c r="F1295" s="2166"/>
      <c r="G1295" s="2166"/>
      <c r="H1295" s="2526">
        <v>13121.609</v>
      </c>
      <c r="I1295" s="2526"/>
      <c r="J1295" s="2526"/>
      <c r="K1295" s="2166"/>
      <c r="L1295" s="2168">
        <v>130038.8</v>
      </c>
      <c r="M1295" s="2166"/>
    </row>
    <row r="1296" spans="1:15">
      <c r="A1296" s="2520" t="s">
        <v>2679</v>
      </c>
      <c r="B1296" s="2520"/>
      <c r="C1296" s="2520"/>
      <c r="D1296" s="2166"/>
      <c r="E1296" s="2166"/>
      <c r="F1296" s="2166"/>
      <c r="G1296" s="2166"/>
      <c r="H1296" s="2526">
        <v>-2516.69</v>
      </c>
      <c r="I1296" s="2526"/>
      <c r="J1296" s="2526"/>
      <c r="K1296" s="2166"/>
      <c r="L1296" s="2168">
        <v>-26123</v>
      </c>
      <c r="M1296" s="2166"/>
    </row>
    <row r="1297" spans="1:15">
      <c r="A1297" s="2520" t="s">
        <v>2649</v>
      </c>
      <c r="B1297" s="2520"/>
      <c r="C1297" s="2520"/>
      <c r="D1297" s="2166"/>
      <c r="E1297" s="2166"/>
      <c r="F1297" s="2166"/>
      <c r="G1297" s="2166"/>
      <c r="H1297" s="2525">
        <v>51.006999999999998</v>
      </c>
      <c r="I1297" s="2525"/>
      <c r="J1297" s="2525"/>
      <c r="K1297" s="2166"/>
      <c r="L1297" s="2167">
        <v>532</v>
      </c>
      <c r="M1297" s="2166"/>
    </row>
    <row r="1298" spans="1:15">
      <c r="A1298" s="2164"/>
      <c r="B1298" s="2164"/>
      <c r="C1298" s="2164"/>
      <c r="D1298" s="2164"/>
      <c r="E1298" s="2522" t="s">
        <v>2639</v>
      </c>
      <c r="F1298" s="2522"/>
      <c r="G1298" s="2164"/>
      <c r="H1298" s="2528">
        <v>10655.925300000001</v>
      </c>
      <c r="I1298" s="2528"/>
      <c r="J1298" s="2528"/>
      <c r="K1298" s="2163"/>
      <c r="L1298" s="2528">
        <v>107092.05</v>
      </c>
      <c r="M1298" s="2163"/>
    </row>
    <row r="1299" spans="1:15">
      <c r="A1299" s="2164"/>
      <c r="B1299" s="2164"/>
      <c r="C1299" s="2164"/>
      <c r="D1299" s="2164"/>
      <c r="E1299" s="2164"/>
      <c r="F1299" s="2164"/>
      <c r="G1299" s="2164"/>
      <c r="H1299" s="2528"/>
      <c r="I1299" s="2528"/>
      <c r="J1299" s="2528"/>
      <c r="K1299" s="2163"/>
      <c r="L1299" s="2528"/>
      <c r="M1299" s="2163"/>
    </row>
    <row r="1300" spans="1:15">
      <c r="A1300" s="2160" t="s">
        <v>2723</v>
      </c>
      <c r="B1300" s="2161"/>
      <c r="C1300" s="2160" t="s">
        <v>2724</v>
      </c>
      <c r="D1300" s="2161"/>
      <c r="E1300" s="2160" t="s">
        <v>2722</v>
      </c>
      <c r="F1300" s="2161"/>
    </row>
    <row r="1301" spans="1:15">
      <c r="A1301" s="2163"/>
      <c r="B1301" s="2163"/>
      <c r="C1301" s="2163"/>
      <c r="D1301" s="2163"/>
      <c r="E1301" s="2163"/>
      <c r="F1301" s="2163"/>
      <c r="G1301" s="2163"/>
      <c r="H1301" s="2163"/>
      <c r="I1301" s="2163"/>
      <c r="J1301" s="2163"/>
      <c r="K1301" s="2163"/>
      <c r="L1301" s="2163"/>
      <c r="M1301" s="2163"/>
    </row>
    <row r="1302" spans="1:15">
      <c r="A1302" s="2164"/>
      <c r="H1302" s="2522" t="s">
        <v>2637</v>
      </c>
      <c r="I1302" s="2522"/>
      <c r="J1302" s="2163"/>
      <c r="K1302" s="2528">
        <v>174126.89910000001</v>
      </c>
      <c r="L1302" s="2528"/>
      <c r="M1302" s="2163"/>
      <c r="N1302" s="2527" t="s">
        <v>3148</v>
      </c>
      <c r="O1302" s="2163"/>
    </row>
    <row r="1303" spans="1:15">
      <c r="H1303" s="2163"/>
      <c r="I1303" s="2163"/>
      <c r="J1303" s="2163"/>
      <c r="K1303" s="2528"/>
      <c r="L1303" s="2528"/>
      <c r="N1303" s="2527"/>
    </row>
    <row r="1304" spans="1:15">
      <c r="A1304" s="2165">
        <v>73000</v>
      </c>
      <c r="B1304" s="2163"/>
      <c r="C1304" s="2524" t="s">
        <v>2880</v>
      </c>
      <c r="D1304" s="2524"/>
      <c r="E1304" s="2524"/>
      <c r="F1304" s="2524"/>
      <c r="G1304" s="2524"/>
      <c r="H1304" s="2524"/>
      <c r="I1304" s="2524"/>
      <c r="J1304" s="2163"/>
      <c r="K1304" s="2163"/>
      <c r="L1304" s="2163"/>
      <c r="M1304" s="2163"/>
    </row>
    <row r="1305" spans="1:15">
      <c r="A1305" s="2163"/>
      <c r="B1305" s="2163"/>
      <c r="C1305" s="2163"/>
      <c r="D1305" s="2163"/>
      <c r="E1305" s="2163"/>
      <c r="F1305" s="2163"/>
      <c r="G1305" s="2163"/>
      <c r="H1305" s="2163"/>
      <c r="I1305" s="2163"/>
      <c r="J1305" s="2163"/>
      <c r="K1305" s="2163"/>
      <c r="L1305" s="2163"/>
      <c r="M1305" s="2163"/>
    </row>
    <row r="1306" spans="1:15">
      <c r="A1306" s="2520" t="s">
        <v>2649</v>
      </c>
      <c r="B1306" s="2520"/>
      <c r="C1306" s="2520"/>
      <c r="D1306" s="2166"/>
      <c r="E1306" s="2166"/>
      <c r="F1306" s="2166"/>
      <c r="G1306" s="2166"/>
      <c r="H1306" s="2526">
        <v>36241.775000000001</v>
      </c>
      <c r="I1306" s="2526"/>
      <c r="J1306" s="2526"/>
      <c r="K1306" s="2166"/>
      <c r="L1306" s="2168">
        <v>375000</v>
      </c>
      <c r="M1306" s="2166"/>
    </row>
    <row r="1307" spans="1:15">
      <c r="A1307" s="2164"/>
      <c r="B1307" s="2164"/>
      <c r="C1307" s="2164"/>
      <c r="D1307" s="2164"/>
      <c r="E1307" s="2522" t="s">
        <v>2639</v>
      </c>
      <c r="F1307" s="2522"/>
      <c r="G1307" s="2164"/>
      <c r="H1307" s="2528">
        <v>210368.67360000001</v>
      </c>
      <c r="I1307" s="2528"/>
      <c r="J1307" s="2528"/>
      <c r="K1307" s="2163"/>
      <c r="L1307" s="2528">
        <v>2114205.17</v>
      </c>
      <c r="M1307" s="2163"/>
    </row>
    <row r="1308" spans="1:15">
      <c r="A1308" s="2164"/>
      <c r="B1308" s="2164"/>
      <c r="C1308" s="2164"/>
      <c r="D1308" s="2164"/>
      <c r="E1308" s="2164"/>
      <c r="F1308" s="2164"/>
      <c r="G1308" s="2164"/>
      <c r="H1308" s="2528"/>
      <c r="I1308" s="2528"/>
      <c r="J1308" s="2528"/>
      <c r="K1308" s="2163"/>
      <c r="L1308" s="2528"/>
      <c r="M1308" s="2163"/>
    </row>
    <row r="1309" spans="1:15">
      <c r="A1309" s="2160" t="s">
        <v>2723</v>
      </c>
      <c r="B1309" s="2161"/>
      <c r="C1309" s="2160" t="s">
        <v>2724</v>
      </c>
      <c r="D1309" s="2161"/>
      <c r="E1309" s="2160" t="s">
        <v>2722</v>
      </c>
      <c r="F1309" s="2161"/>
    </row>
    <row r="1310" spans="1:15">
      <c r="A1310" s="2163"/>
      <c r="B1310" s="2163"/>
      <c r="C1310" s="2163"/>
      <c r="D1310" s="2163"/>
      <c r="E1310" s="2163"/>
      <c r="F1310" s="2163"/>
      <c r="G1310" s="2163"/>
      <c r="H1310" s="2163"/>
      <c r="I1310" s="2163"/>
      <c r="J1310" s="2163"/>
      <c r="K1310" s="2163"/>
      <c r="L1310" s="2163"/>
      <c r="M1310" s="2163"/>
    </row>
    <row r="1311" spans="1:15">
      <c r="A1311" s="2164"/>
      <c r="H1311" s="2522" t="s">
        <v>2637</v>
      </c>
      <c r="I1311" s="2522"/>
      <c r="J1311" s="2163"/>
      <c r="K1311" s="2528">
        <v>114362.217</v>
      </c>
      <c r="L1311" s="2528"/>
      <c r="M1311" s="2163"/>
      <c r="N1311" s="2527" t="s">
        <v>3149</v>
      </c>
      <c r="O1311" s="2163"/>
    </row>
    <row r="1312" spans="1:15">
      <c r="H1312" s="2163"/>
      <c r="I1312" s="2163"/>
      <c r="J1312" s="2163"/>
      <c r="K1312" s="2528"/>
      <c r="L1312" s="2528"/>
      <c r="N1312" s="2527"/>
    </row>
    <row r="1313" spans="1:15">
      <c r="A1313" s="2165">
        <v>73898</v>
      </c>
      <c r="B1313" s="2163"/>
      <c r="C1313" s="2524" t="s">
        <v>2880</v>
      </c>
      <c r="D1313" s="2524"/>
      <c r="E1313" s="2524"/>
      <c r="F1313" s="2524"/>
      <c r="G1313" s="2524"/>
      <c r="H1313" s="2524"/>
      <c r="I1313" s="2524"/>
      <c r="J1313" s="2163"/>
      <c r="K1313" s="2163"/>
      <c r="L1313" s="2163"/>
      <c r="M1313" s="2163"/>
    </row>
    <row r="1314" spans="1:15">
      <c r="A1314" s="2163"/>
      <c r="B1314" s="2163"/>
      <c r="C1314" s="2163"/>
      <c r="D1314" s="2163"/>
      <c r="E1314" s="2163"/>
      <c r="F1314" s="2163"/>
      <c r="G1314" s="2163"/>
      <c r="H1314" s="2163"/>
      <c r="I1314" s="2163"/>
      <c r="J1314" s="2163"/>
      <c r="K1314" s="2163"/>
      <c r="L1314" s="2163"/>
      <c r="M1314" s="2163"/>
    </row>
    <row r="1315" spans="1:15">
      <c r="A1315" s="2520" t="s">
        <v>2649</v>
      </c>
      <c r="B1315" s="2520"/>
      <c r="C1315" s="2520"/>
      <c r="D1315" s="2166"/>
      <c r="E1315" s="2166"/>
      <c r="F1315" s="2166"/>
      <c r="G1315" s="2166"/>
      <c r="H1315" s="2526">
        <v>16858.802</v>
      </c>
      <c r="I1315" s="2526"/>
      <c r="J1315" s="2526"/>
      <c r="K1315" s="2166"/>
      <c r="L1315" s="2168">
        <v>175000</v>
      </c>
      <c r="M1315" s="2166"/>
    </row>
    <row r="1316" spans="1:15">
      <c r="A1316" s="2164"/>
      <c r="B1316" s="2164"/>
      <c r="C1316" s="2164"/>
      <c r="D1316" s="2164"/>
      <c r="E1316" s="2522" t="s">
        <v>2639</v>
      </c>
      <c r="F1316" s="2522"/>
      <c r="G1316" s="2164"/>
      <c r="H1316" s="2528">
        <v>131221.0189</v>
      </c>
      <c r="I1316" s="2528"/>
      <c r="J1316" s="2528"/>
      <c r="K1316" s="2163"/>
      <c r="L1316" s="2528">
        <v>1318771.24</v>
      </c>
      <c r="M1316" s="2163"/>
    </row>
    <row r="1317" spans="1:15">
      <c r="A1317" s="2164"/>
      <c r="B1317" s="2164"/>
      <c r="C1317" s="2164"/>
      <c r="D1317" s="2164"/>
      <c r="E1317" s="2164"/>
      <c r="F1317" s="2164"/>
      <c r="G1317" s="2164"/>
      <c r="H1317" s="2528"/>
      <c r="I1317" s="2528"/>
      <c r="J1317" s="2528"/>
      <c r="K1317" s="2163"/>
      <c r="L1317" s="2528"/>
      <c r="M1317" s="2163"/>
    </row>
    <row r="1318" spans="1:15">
      <c r="A1318" s="2160" t="s">
        <v>2723</v>
      </c>
      <c r="B1318" s="2161"/>
      <c r="C1318" s="2160" t="s">
        <v>2724</v>
      </c>
      <c r="D1318" s="2161"/>
      <c r="E1318" s="2160" t="s">
        <v>2722</v>
      </c>
      <c r="F1318" s="2161"/>
    </row>
    <row r="1319" spans="1:15">
      <c r="A1319" s="2163"/>
      <c r="B1319" s="2163"/>
      <c r="C1319" s="2163"/>
      <c r="D1319" s="2163"/>
      <c r="E1319" s="2163"/>
      <c r="F1319" s="2163"/>
      <c r="G1319" s="2163"/>
      <c r="H1319" s="2163"/>
      <c r="I1319" s="2163"/>
      <c r="J1319" s="2163"/>
      <c r="K1319" s="2163"/>
      <c r="L1319" s="2163"/>
      <c r="M1319" s="2163"/>
    </row>
    <row r="1320" spans="1:15">
      <c r="A1320" s="2164"/>
      <c r="H1320" s="2522" t="s">
        <v>2637</v>
      </c>
      <c r="I1320" s="2522"/>
      <c r="J1320" s="2163"/>
      <c r="K1320" s="2528">
        <v>5808.7377999999999</v>
      </c>
      <c r="L1320" s="2528"/>
      <c r="M1320" s="2163"/>
      <c r="N1320" s="2527" t="s">
        <v>3150</v>
      </c>
      <c r="O1320" s="2163"/>
    </row>
    <row r="1321" spans="1:15">
      <c r="H1321" s="2163"/>
      <c r="I1321" s="2163"/>
      <c r="J1321" s="2163"/>
      <c r="K1321" s="2528"/>
      <c r="L1321" s="2528"/>
      <c r="N1321" s="2527"/>
    </row>
    <row r="1322" spans="1:15">
      <c r="A1322" s="2165">
        <v>75343</v>
      </c>
      <c r="B1322" s="2163"/>
      <c r="C1322" s="2524" t="s">
        <v>2892</v>
      </c>
      <c r="D1322" s="2524"/>
      <c r="E1322" s="2524"/>
      <c r="F1322" s="2524"/>
      <c r="G1322" s="2524"/>
      <c r="H1322" s="2524"/>
      <c r="I1322" s="2524"/>
      <c r="J1322" s="2163"/>
      <c r="K1322" s="2163"/>
      <c r="L1322" s="2163"/>
      <c r="M1322" s="2163"/>
    </row>
    <row r="1323" spans="1:15">
      <c r="A1323" s="2163"/>
      <c r="B1323" s="2163"/>
      <c r="C1323" s="2163"/>
      <c r="D1323" s="2163"/>
      <c r="E1323" s="2163"/>
      <c r="F1323" s="2163"/>
      <c r="G1323" s="2163"/>
      <c r="H1323" s="2163"/>
      <c r="I1323" s="2163"/>
      <c r="J1323" s="2163"/>
      <c r="K1323" s="2163"/>
      <c r="L1323" s="2163"/>
      <c r="M1323" s="2163"/>
    </row>
    <row r="1324" spans="1:15">
      <c r="A1324" s="2520" t="s">
        <v>2647</v>
      </c>
      <c r="B1324" s="2520"/>
      <c r="C1324" s="2520"/>
      <c r="D1324" s="2166"/>
      <c r="E1324" s="2166"/>
      <c r="F1324" s="2166"/>
      <c r="G1324" s="2166"/>
      <c r="H1324" s="2526">
        <v>50479.252</v>
      </c>
      <c r="I1324" s="2526"/>
      <c r="J1324" s="2526"/>
      <c r="K1324" s="2166"/>
      <c r="L1324" s="2168">
        <v>474297.12</v>
      </c>
      <c r="M1324" s="2166"/>
    </row>
    <row r="1325" spans="1:15">
      <c r="A1325" s="2520" t="s">
        <v>2648</v>
      </c>
      <c r="B1325" s="2520"/>
      <c r="C1325" s="2520"/>
      <c r="D1325" s="2166"/>
      <c r="E1325" s="2166"/>
      <c r="F1325" s="2166"/>
      <c r="G1325" s="2166"/>
      <c r="H1325" s="2526">
        <v>-56287.99</v>
      </c>
      <c r="I1325" s="2526"/>
      <c r="J1325" s="2526"/>
      <c r="K1325" s="2166"/>
      <c r="L1325" s="2168">
        <v>-533521.11</v>
      </c>
      <c r="M1325" s="2166"/>
    </row>
    <row r="1326" spans="1:15">
      <c r="A1326" s="2520" t="s">
        <v>2649</v>
      </c>
      <c r="B1326" s="2520"/>
      <c r="C1326" s="2520"/>
      <c r="D1326" s="2166"/>
      <c r="E1326" s="2166"/>
      <c r="F1326" s="2166"/>
      <c r="G1326" s="2166"/>
      <c r="H1326" s="2525">
        <v>5.0810000000000004</v>
      </c>
      <c r="I1326" s="2525"/>
      <c r="J1326" s="2525"/>
      <c r="K1326" s="2166"/>
      <c r="L1326" s="2167">
        <v>52.99</v>
      </c>
      <c r="M1326" s="2166"/>
    </row>
    <row r="1327" spans="1:15">
      <c r="A1327" s="2164"/>
      <c r="B1327" s="2164"/>
      <c r="C1327" s="2164"/>
      <c r="D1327" s="2164"/>
      <c r="E1327" s="2522" t="s">
        <v>2639</v>
      </c>
      <c r="F1327" s="2522"/>
      <c r="G1327" s="2164"/>
      <c r="H1327" s="2523">
        <v>5.0804999999999998</v>
      </c>
      <c r="I1327" s="2523"/>
      <c r="J1327" s="2523"/>
      <c r="K1327" s="2163"/>
      <c r="L1327" s="2523">
        <v>51.06</v>
      </c>
      <c r="M1327" s="2163"/>
    </row>
    <row r="1328" spans="1:15">
      <c r="A1328" s="2164"/>
      <c r="B1328" s="2164"/>
      <c r="C1328" s="2164"/>
      <c r="D1328" s="2164"/>
      <c r="E1328" s="2164"/>
      <c r="F1328" s="2164"/>
      <c r="G1328" s="2164"/>
      <c r="H1328" s="2523"/>
      <c r="I1328" s="2523"/>
      <c r="J1328" s="2523"/>
      <c r="K1328" s="2163"/>
      <c r="L1328" s="2523"/>
      <c r="M1328" s="2163"/>
    </row>
    <row r="1329" spans="1:15">
      <c r="A1329" s="2160" t="s">
        <v>2723</v>
      </c>
      <c r="B1329" s="2161"/>
      <c r="C1329" s="2160" t="s">
        <v>2724</v>
      </c>
      <c r="D1329" s="2161"/>
      <c r="E1329" s="2160" t="s">
        <v>2722</v>
      </c>
      <c r="F1329" s="2161"/>
    </row>
    <row r="1330" spans="1:15">
      <c r="A1330" s="2163"/>
      <c r="B1330" s="2163"/>
      <c r="C1330" s="2163"/>
      <c r="D1330" s="2163"/>
      <c r="E1330" s="2163"/>
      <c r="F1330" s="2163"/>
      <c r="G1330" s="2163"/>
      <c r="H1330" s="2163"/>
      <c r="I1330" s="2163"/>
      <c r="J1330" s="2163"/>
      <c r="K1330" s="2163"/>
      <c r="L1330" s="2163"/>
      <c r="M1330" s="2163"/>
    </row>
    <row r="1331" spans="1:15">
      <c r="A1331" s="2164"/>
      <c r="H1331" s="2522" t="s">
        <v>2637</v>
      </c>
      <c r="I1331" s="2522"/>
      <c r="J1331" s="2163"/>
      <c r="K1331" s="2528">
        <v>515136.69689999998</v>
      </c>
      <c r="L1331" s="2528"/>
      <c r="M1331" s="2163"/>
      <c r="N1331" s="2527" t="s">
        <v>3151</v>
      </c>
      <c r="O1331" s="2163"/>
    </row>
    <row r="1332" spans="1:15">
      <c r="H1332" s="2163"/>
      <c r="I1332" s="2163"/>
      <c r="J1332" s="2163"/>
      <c r="K1332" s="2528"/>
      <c r="L1332" s="2528"/>
      <c r="N1332" s="2527"/>
    </row>
    <row r="1333" spans="1:15">
      <c r="A1333" s="2165">
        <v>75561</v>
      </c>
      <c r="B1333" s="2163"/>
      <c r="C1333" s="2524" t="s">
        <v>2893</v>
      </c>
      <c r="D1333" s="2524"/>
      <c r="E1333" s="2524"/>
      <c r="F1333" s="2524"/>
      <c r="G1333" s="2524"/>
      <c r="H1333" s="2524"/>
      <c r="I1333" s="2524"/>
      <c r="J1333" s="2163"/>
      <c r="K1333" s="2163"/>
      <c r="L1333" s="2163"/>
      <c r="M1333" s="2163"/>
    </row>
    <row r="1334" spans="1:15">
      <c r="A1334" s="2163"/>
      <c r="B1334" s="2163"/>
      <c r="C1334" s="2163"/>
      <c r="D1334" s="2163"/>
      <c r="E1334" s="2163"/>
      <c r="F1334" s="2163"/>
      <c r="G1334" s="2163"/>
      <c r="H1334" s="2163"/>
      <c r="I1334" s="2163"/>
      <c r="J1334" s="2163"/>
      <c r="K1334" s="2163"/>
      <c r="L1334" s="2163"/>
      <c r="M1334" s="2163"/>
    </row>
    <row r="1335" spans="1:15">
      <c r="A1335" s="2520" t="s">
        <v>2647</v>
      </c>
      <c r="B1335" s="2520"/>
      <c r="C1335" s="2520"/>
      <c r="D1335" s="2166"/>
      <c r="E1335" s="2166"/>
      <c r="F1335" s="2166"/>
      <c r="G1335" s="2166"/>
      <c r="H1335" s="2526">
        <v>1472616.2660000001</v>
      </c>
      <c r="I1335" s="2526"/>
      <c r="J1335" s="2526"/>
      <c r="K1335" s="2166"/>
      <c r="L1335" s="2168">
        <v>14998539</v>
      </c>
      <c r="M1335" s="2166"/>
    </row>
    <row r="1336" spans="1:15">
      <c r="A1336" s="2520" t="s">
        <v>2648</v>
      </c>
      <c r="B1336" s="2520"/>
      <c r="C1336" s="2520"/>
      <c r="D1336" s="2166"/>
      <c r="E1336" s="2166"/>
      <c r="F1336" s="2166"/>
      <c r="G1336" s="2166"/>
      <c r="H1336" s="2526">
        <v>-515136.69699999999</v>
      </c>
      <c r="I1336" s="2526"/>
      <c r="J1336" s="2526"/>
      <c r="K1336" s="2166"/>
      <c r="L1336" s="2168">
        <v>-4834574.7</v>
      </c>
      <c r="M1336" s="2166"/>
    </row>
    <row r="1337" spans="1:15">
      <c r="A1337" s="2520" t="s">
        <v>2649</v>
      </c>
      <c r="B1337" s="2520"/>
      <c r="C1337" s="2520"/>
      <c r="D1337" s="2166"/>
      <c r="E1337" s="2166"/>
      <c r="F1337" s="2166"/>
      <c r="G1337" s="2166"/>
      <c r="H1337" s="2525">
        <v>207.095</v>
      </c>
      <c r="I1337" s="2525"/>
      <c r="J1337" s="2525"/>
      <c r="K1337" s="2166"/>
      <c r="L1337" s="2168">
        <v>2160</v>
      </c>
      <c r="M1337" s="2166"/>
    </row>
    <row r="1338" spans="1:15">
      <c r="A1338" s="2164"/>
      <c r="B1338" s="2164"/>
      <c r="C1338" s="2164"/>
      <c r="D1338" s="2164"/>
      <c r="E1338" s="2522" t="s">
        <v>2639</v>
      </c>
      <c r="F1338" s="2522"/>
      <c r="G1338" s="2164"/>
      <c r="H1338" s="2528">
        <v>1472823.3614000001</v>
      </c>
      <c r="I1338" s="2528"/>
      <c r="J1338" s="2528"/>
      <c r="K1338" s="2163"/>
      <c r="L1338" s="2528">
        <v>14801874.779999999</v>
      </c>
      <c r="M1338" s="2163"/>
    </row>
    <row r="1339" spans="1:15">
      <c r="A1339" s="2164"/>
      <c r="B1339" s="2164"/>
      <c r="C1339" s="2164"/>
      <c r="D1339" s="2164"/>
      <c r="E1339" s="2164"/>
      <c r="F1339" s="2164"/>
      <c r="G1339" s="2164"/>
      <c r="H1339" s="2528"/>
      <c r="I1339" s="2528"/>
      <c r="J1339" s="2528"/>
      <c r="K1339" s="2163"/>
      <c r="L1339" s="2528"/>
      <c r="M1339" s="2163"/>
    </row>
    <row r="1340" spans="1:15">
      <c r="A1340" s="2160" t="s">
        <v>2723</v>
      </c>
      <c r="B1340" s="2161"/>
      <c r="C1340" s="2160" t="s">
        <v>2724</v>
      </c>
      <c r="D1340" s="2161"/>
      <c r="E1340" s="2160" t="s">
        <v>2722</v>
      </c>
      <c r="F1340" s="2161"/>
    </row>
    <row r="1341" spans="1:15">
      <c r="A1341" s="2163"/>
      <c r="B1341" s="2163"/>
      <c r="C1341" s="2163"/>
      <c r="D1341" s="2163"/>
      <c r="E1341" s="2163"/>
      <c r="F1341" s="2163"/>
      <c r="G1341" s="2163"/>
      <c r="H1341" s="2163"/>
      <c r="I1341" s="2163"/>
      <c r="J1341" s="2163"/>
      <c r="K1341" s="2163"/>
      <c r="L1341" s="2163"/>
      <c r="M1341" s="2163"/>
    </row>
    <row r="1342" spans="1:15">
      <c r="A1342" s="2164"/>
      <c r="H1342" s="2522" t="s">
        <v>2637</v>
      </c>
      <c r="I1342" s="2522"/>
      <c r="J1342" s="2163"/>
      <c r="K1342" s="2523">
        <v>0</v>
      </c>
      <c r="L1342" s="2523"/>
      <c r="M1342" s="2163"/>
      <c r="N1342" s="2527"/>
      <c r="O1342" s="2163"/>
    </row>
    <row r="1343" spans="1:15">
      <c r="H1343" s="2163"/>
      <c r="I1343" s="2163"/>
      <c r="J1343" s="2163"/>
      <c r="K1343" s="2523"/>
      <c r="L1343" s="2523"/>
      <c r="N1343" s="2527"/>
    </row>
    <row r="1344" spans="1:15">
      <c r="A1344" s="2165">
        <v>85972</v>
      </c>
      <c r="B1344" s="2163"/>
      <c r="C1344" s="2524" t="s">
        <v>2884</v>
      </c>
      <c r="D1344" s="2524"/>
      <c r="E1344" s="2524"/>
      <c r="F1344" s="2524"/>
      <c r="G1344" s="2524"/>
      <c r="H1344" s="2524"/>
      <c r="I1344" s="2524"/>
      <c r="J1344" s="2163"/>
      <c r="K1344" s="2163"/>
      <c r="L1344" s="2163"/>
      <c r="M1344" s="2163"/>
    </row>
    <row r="1345" spans="1:15">
      <c r="A1345" s="2163"/>
      <c r="B1345" s="2163"/>
      <c r="C1345" s="2163"/>
      <c r="D1345" s="2163"/>
      <c r="E1345" s="2163"/>
      <c r="F1345" s="2163"/>
      <c r="G1345" s="2163"/>
      <c r="H1345" s="2163"/>
      <c r="I1345" s="2163"/>
      <c r="J1345" s="2163"/>
      <c r="K1345" s="2163"/>
      <c r="L1345" s="2163"/>
      <c r="M1345" s="2163"/>
    </row>
    <row r="1346" spans="1:15">
      <c r="A1346" s="2520" t="s">
        <v>2649</v>
      </c>
      <c r="B1346" s="2520"/>
      <c r="C1346" s="2520"/>
      <c r="D1346" s="2166"/>
      <c r="E1346" s="2166"/>
      <c r="F1346" s="2166"/>
      <c r="G1346" s="2166"/>
      <c r="H1346" s="2526">
        <v>1527.5170000000001</v>
      </c>
      <c r="I1346" s="2526"/>
      <c r="J1346" s="2526"/>
      <c r="K1346" s="2166"/>
      <c r="L1346" s="2168">
        <v>15932</v>
      </c>
      <c r="M1346" s="2166"/>
    </row>
    <row r="1347" spans="1:15">
      <c r="A1347" s="2164"/>
      <c r="B1347" s="2164"/>
      <c r="C1347" s="2164"/>
      <c r="D1347" s="2164"/>
      <c r="E1347" s="2522" t="s">
        <v>2639</v>
      </c>
      <c r="F1347" s="2522"/>
      <c r="G1347" s="2164"/>
      <c r="H1347" s="2528">
        <v>1527.5168000000001</v>
      </c>
      <c r="I1347" s="2528"/>
      <c r="J1347" s="2528"/>
      <c r="K1347" s="2163"/>
      <c r="L1347" s="2528">
        <v>15351.54</v>
      </c>
      <c r="M1347" s="2163"/>
    </row>
    <row r="1348" spans="1:15">
      <c r="A1348" s="2164"/>
      <c r="B1348" s="2164"/>
      <c r="C1348" s="2164"/>
      <c r="D1348" s="2164"/>
      <c r="E1348" s="2164"/>
      <c r="F1348" s="2164"/>
      <c r="G1348" s="2164"/>
      <c r="H1348" s="2528"/>
      <c r="I1348" s="2528"/>
      <c r="J1348" s="2528"/>
      <c r="K1348" s="2163"/>
      <c r="L1348" s="2528"/>
      <c r="M1348" s="2163"/>
    </row>
    <row r="1349" spans="1:15">
      <c r="A1349" s="2160" t="s">
        <v>2729</v>
      </c>
      <c r="B1349" s="2161"/>
      <c r="C1349" s="2160" t="s">
        <v>2730</v>
      </c>
      <c r="D1349" s="2161"/>
      <c r="E1349" s="2160" t="s">
        <v>2698</v>
      </c>
      <c r="F1349" s="2161"/>
    </row>
    <row r="1350" spans="1:15">
      <c r="A1350" s="2163"/>
      <c r="B1350" s="2163"/>
      <c r="C1350" s="2163"/>
      <c r="D1350" s="2163"/>
      <c r="E1350" s="2163"/>
      <c r="F1350" s="2163"/>
      <c r="G1350" s="2163"/>
      <c r="H1350" s="2163"/>
      <c r="I1350" s="2163"/>
      <c r="J1350" s="2163"/>
      <c r="K1350" s="2163"/>
      <c r="L1350" s="2163"/>
      <c r="M1350" s="2163"/>
    </row>
    <row r="1351" spans="1:15">
      <c r="A1351" s="2164"/>
      <c r="H1351" s="2522" t="s">
        <v>2637</v>
      </c>
      <c r="I1351" s="2522"/>
      <c r="J1351" s="2163"/>
      <c r="K1351" s="2523">
        <v>5.3E-3</v>
      </c>
      <c r="L1351" s="2523"/>
      <c r="M1351" s="2163"/>
      <c r="N1351" s="2527"/>
      <c r="O1351" s="2163"/>
    </row>
    <row r="1352" spans="1:15">
      <c r="H1352" s="2163"/>
      <c r="I1352" s="2163"/>
      <c r="J1352" s="2163"/>
      <c r="K1352" s="2523"/>
      <c r="L1352" s="2523"/>
      <c r="N1352" s="2527"/>
    </row>
    <row r="1353" spans="1:15">
      <c r="A1353" s="2165">
        <v>2300</v>
      </c>
      <c r="B1353" s="2163"/>
      <c r="C1353" s="2524" t="s">
        <v>2880</v>
      </c>
      <c r="D1353" s="2524"/>
      <c r="E1353" s="2524"/>
      <c r="F1353" s="2524"/>
      <c r="G1353" s="2524"/>
      <c r="H1353" s="2524"/>
      <c r="I1353" s="2524"/>
      <c r="J1353" s="2163"/>
      <c r="K1353" s="2163"/>
      <c r="L1353" s="2163"/>
      <c r="M1353" s="2163"/>
    </row>
    <row r="1354" spans="1:15">
      <c r="A1354" s="2163"/>
      <c r="B1354" s="2163"/>
      <c r="C1354" s="2163"/>
      <c r="D1354" s="2163"/>
      <c r="E1354" s="2163"/>
      <c r="F1354" s="2163"/>
      <c r="G1354" s="2163"/>
      <c r="H1354" s="2163"/>
      <c r="I1354" s="2163"/>
      <c r="J1354" s="2163"/>
      <c r="K1354" s="2163"/>
      <c r="L1354" s="2163"/>
      <c r="M1354" s="2163"/>
    </row>
    <row r="1355" spans="1:15">
      <c r="A1355" s="2529"/>
      <c r="B1355" s="2529"/>
      <c r="C1355" s="2529"/>
      <c r="D1355" s="2166"/>
      <c r="E1355" s="2166"/>
      <c r="F1355" s="2166"/>
      <c r="G1355" s="2166"/>
      <c r="H1355" s="2525"/>
      <c r="I1355" s="2525"/>
      <c r="J1355" s="2525"/>
      <c r="K1355" s="2166"/>
      <c r="L1355" s="2167"/>
      <c r="M1355" s="2166"/>
    </row>
    <row r="1356" spans="1:15">
      <c r="A1356" s="2164"/>
      <c r="B1356" s="2164"/>
      <c r="C1356" s="2164"/>
      <c r="D1356" s="2164"/>
      <c r="E1356" s="2522" t="s">
        <v>2639</v>
      </c>
      <c r="F1356" s="2522"/>
      <c r="G1356" s="2164"/>
      <c r="H1356" s="2523">
        <v>5.3E-3</v>
      </c>
      <c r="I1356" s="2523"/>
      <c r="J1356" s="2523"/>
      <c r="K1356" s="2163"/>
      <c r="L1356" s="2523">
        <v>0.28999999999999998</v>
      </c>
      <c r="M1356" s="2163"/>
    </row>
    <row r="1357" spans="1:15">
      <c r="A1357" s="2164"/>
      <c r="B1357" s="2164"/>
      <c r="C1357" s="2164"/>
      <c r="D1357" s="2164"/>
      <c r="E1357" s="2164"/>
      <c r="F1357" s="2164"/>
      <c r="G1357" s="2164"/>
      <c r="H1357" s="2523"/>
      <c r="I1357" s="2523"/>
      <c r="J1357" s="2523"/>
      <c r="K1357" s="2163"/>
      <c r="L1357" s="2523"/>
      <c r="M1357" s="2163"/>
    </row>
    <row r="1358" spans="1:15">
      <c r="A1358" s="2160" t="s">
        <v>2729</v>
      </c>
      <c r="B1358" s="2161"/>
      <c r="C1358" s="2160" t="s">
        <v>2730</v>
      </c>
      <c r="D1358" s="2161"/>
      <c r="E1358" s="2160" t="s">
        <v>2698</v>
      </c>
      <c r="F1358" s="2161"/>
    </row>
    <row r="1359" spans="1:15">
      <c r="A1359" s="2163"/>
      <c r="B1359" s="2163"/>
      <c r="C1359" s="2163"/>
      <c r="D1359" s="2163"/>
      <c r="E1359" s="2163"/>
      <c r="F1359" s="2163"/>
      <c r="G1359" s="2163"/>
      <c r="H1359" s="2163"/>
      <c r="I1359" s="2163"/>
      <c r="J1359" s="2163"/>
      <c r="K1359" s="2163"/>
      <c r="L1359" s="2163"/>
      <c r="M1359" s="2163"/>
    </row>
    <row r="1360" spans="1:15">
      <c r="A1360" s="2164"/>
      <c r="H1360" s="2522" t="s">
        <v>2637</v>
      </c>
      <c r="I1360" s="2522"/>
      <c r="J1360" s="2163"/>
      <c r="K1360" s="2523">
        <v>0</v>
      </c>
      <c r="L1360" s="2523"/>
      <c r="M1360" s="2163"/>
      <c r="N1360" s="2527"/>
      <c r="O1360" s="2163"/>
    </row>
    <row r="1361" spans="1:15">
      <c r="H1361" s="2163"/>
      <c r="I1361" s="2163"/>
      <c r="J1361" s="2163"/>
      <c r="K1361" s="2523"/>
      <c r="L1361" s="2523"/>
      <c r="N1361" s="2527"/>
    </row>
    <row r="1362" spans="1:15">
      <c r="A1362" s="2165">
        <v>5178</v>
      </c>
      <c r="B1362" s="2163"/>
      <c r="C1362" s="2524" t="s">
        <v>2880</v>
      </c>
      <c r="D1362" s="2524"/>
      <c r="E1362" s="2524"/>
      <c r="F1362" s="2524"/>
      <c r="G1362" s="2524"/>
      <c r="H1362" s="2524"/>
      <c r="I1362" s="2524"/>
      <c r="J1362" s="2163"/>
      <c r="K1362" s="2163"/>
      <c r="L1362" s="2163"/>
      <c r="M1362" s="2163"/>
    </row>
    <row r="1363" spans="1:15">
      <c r="A1363" s="2163"/>
      <c r="B1363" s="2163"/>
      <c r="C1363" s="2163"/>
      <c r="D1363" s="2163"/>
      <c r="E1363" s="2163"/>
      <c r="F1363" s="2163"/>
      <c r="G1363" s="2163"/>
      <c r="H1363" s="2163"/>
      <c r="I1363" s="2163"/>
      <c r="J1363" s="2163"/>
      <c r="K1363" s="2163"/>
      <c r="L1363" s="2163"/>
      <c r="M1363" s="2163"/>
    </row>
    <row r="1364" spans="1:15">
      <c r="A1364" s="2529"/>
      <c r="B1364" s="2529"/>
      <c r="C1364" s="2529"/>
      <c r="D1364" s="2166"/>
      <c r="E1364" s="2166"/>
      <c r="F1364" s="2166"/>
      <c r="G1364" s="2166"/>
      <c r="H1364" s="2525"/>
      <c r="I1364" s="2525"/>
      <c r="J1364" s="2525"/>
      <c r="K1364" s="2166"/>
      <c r="L1364" s="2167"/>
      <c r="M1364" s="2166"/>
    </row>
    <row r="1365" spans="1:15">
      <c r="A1365" s="2164"/>
      <c r="B1365" s="2164"/>
      <c r="C1365" s="2164"/>
      <c r="D1365" s="2164"/>
      <c r="E1365" s="2522" t="s">
        <v>2639</v>
      </c>
      <c r="F1365" s="2522"/>
      <c r="G1365" s="2164"/>
      <c r="H1365" s="2523">
        <v>0</v>
      </c>
      <c r="I1365" s="2523"/>
      <c r="J1365" s="2523"/>
      <c r="K1365" s="2163"/>
      <c r="L1365" s="2523">
        <v>0</v>
      </c>
      <c r="M1365" s="2163"/>
    </row>
    <row r="1366" spans="1:15">
      <c r="A1366" s="2164"/>
      <c r="B1366" s="2164"/>
      <c r="C1366" s="2164"/>
      <c r="D1366" s="2164"/>
      <c r="E1366" s="2164"/>
      <c r="F1366" s="2164"/>
      <c r="G1366" s="2164"/>
      <c r="H1366" s="2523"/>
      <c r="I1366" s="2523"/>
      <c r="J1366" s="2523"/>
      <c r="K1366" s="2163"/>
      <c r="L1366" s="2523"/>
      <c r="M1366" s="2163"/>
    </row>
    <row r="1367" spans="1:15">
      <c r="A1367" s="2160" t="s">
        <v>2729</v>
      </c>
      <c r="B1367" s="2161"/>
      <c r="C1367" s="2160" t="s">
        <v>2730</v>
      </c>
      <c r="D1367" s="2161"/>
      <c r="E1367" s="2160" t="s">
        <v>2698</v>
      </c>
      <c r="F1367" s="2161"/>
    </row>
    <row r="1368" spans="1:15">
      <c r="A1368" s="2163"/>
      <c r="B1368" s="2163"/>
      <c r="C1368" s="2163"/>
      <c r="D1368" s="2163"/>
      <c r="E1368" s="2163"/>
      <c r="F1368" s="2163"/>
      <c r="G1368" s="2163"/>
      <c r="H1368" s="2163"/>
      <c r="I1368" s="2163"/>
      <c r="J1368" s="2163"/>
      <c r="K1368" s="2163"/>
      <c r="L1368" s="2163"/>
      <c r="M1368" s="2163"/>
    </row>
    <row r="1369" spans="1:15">
      <c r="A1369" s="2164"/>
      <c r="H1369" s="2522" t="s">
        <v>2637</v>
      </c>
      <c r="I1369" s="2522"/>
      <c r="J1369" s="2163"/>
      <c r="K1369" s="2523">
        <v>0</v>
      </c>
      <c r="L1369" s="2523"/>
      <c r="M1369" s="2163"/>
      <c r="N1369" s="2527"/>
      <c r="O1369" s="2163"/>
    </row>
    <row r="1370" spans="1:15">
      <c r="H1370" s="2163"/>
      <c r="I1370" s="2163"/>
      <c r="J1370" s="2163"/>
      <c r="K1370" s="2523"/>
      <c r="L1370" s="2523"/>
      <c r="N1370" s="2527"/>
    </row>
    <row r="1371" spans="1:15">
      <c r="A1371" s="2165">
        <v>31791</v>
      </c>
      <c r="B1371" s="2163"/>
      <c r="C1371" s="2524" t="s">
        <v>2881</v>
      </c>
      <c r="D1371" s="2524"/>
      <c r="E1371" s="2524"/>
      <c r="F1371" s="2524"/>
      <c r="G1371" s="2524"/>
      <c r="H1371" s="2524"/>
      <c r="I1371" s="2524"/>
      <c r="J1371" s="2163"/>
      <c r="K1371" s="2163"/>
      <c r="L1371" s="2163"/>
      <c r="M1371" s="2163"/>
    </row>
    <row r="1372" spans="1:15">
      <c r="A1372" s="2163"/>
      <c r="B1372" s="2163"/>
      <c r="C1372" s="2163"/>
      <c r="D1372" s="2163"/>
      <c r="E1372" s="2163"/>
      <c r="F1372" s="2163"/>
      <c r="G1372" s="2163"/>
      <c r="H1372" s="2163"/>
      <c r="I1372" s="2163"/>
      <c r="J1372" s="2163"/>
      <c r="K1372" s="2163"/>
      <c r="L1372" s="2163"/>
      <c r="M1372" s="2163"/>
    </row>
    <row r="1373" spans="1:15">
      <c r="A1373" s="2529"/>
      <c r="B1373" s="2529"/>
      <c r="C1373" s="2529"/>
      <c r="D1373" s="2166"/>
      <c r="E1373" s="2166"/>
      <c r="F1373" s="2166"/>
      <c r="G1373" s="2166"/>
      <c r="H1373" s="2525"/>
      <c r="I1373" s="2525"/>
      <c r="J1373" s="2525"/>
      <c r="K1373" s="2166"/>
      <c r="L1373" s="2167"/>
      <c r="M1373" s="2166"/>
    </row>
    <row r="1374" spans="1:15">
      <c r="A1374" s="2164"/>
      <c r="B1374" s="2164"/>
      <c r="C1374" s="2164"/>
      <c r="D1374" s="2164"/>
      <c r="E1374" s="2522" t="s">
        <v>2639</v>
      </c>
      <c r="F1374" s="2522"/>
      <c r="G1374" s="2164"/>
      <c r="H1374" s="2523">
        <v>0</v>
      </c>
      <c r="I1374" s="2523"/>
      <c r="J1374" s="2523"/>
      <c r="K1374" s="2163"/>
      <c r="L1374" s="2523">
        <v>0</v>
      </c>
      <c r="M1374" s="2163"/>
    </row>
    <row r="1375" spans="1:15">
      <c r="A1375" s="2164"/>
      <c r="B1375" s="2164"/>
      <c r="C1375" s="2164"/>
      <c r="D1375" s="2164"/>
      <c r="E1375" s="2164"/>
      <c r="F1375" s="2164"/>
      <c r="G1375" s="2164"/>
      <c r="H1375" s="2523"/>
      <c r="I1375" s="2523"/>
      <c r="J1375" s="2523"/>
      <c r="K1375" s="2163"/>
      <c r="L1375" s="2523"/>
      <c r="M1375" s="2163"/>
    </row>
    <row r="1376" spans="1:15">
      <c r="A1376" s="2160" t="s">
        <v>2729</v>
      </c>
      <c r="B1376" s="2161"/>
      <c r="C1376" s="2160" t="s">
        <v>2730</v>
      </c>
      <c r="D1376" s="2161"/>
      <c r="E1376" s="2160" t="s">
        <v>2698</v>
      </c>
      <c r="F1376" s="2161"/>
    </row>
    <row r="1377" spans="1:15">
      <c r="A1377" s="2163"/>
      <c r="B1377" s="2163"/>
      <c r="C1377" s="2163"/>
      <c r="D1377" s="2163"/>
      <c r="E1377" s="2163"/>
      <c r="F1377" s="2163"/>
      <c r="G1377" s="2163"/>
      <c r="H1377" s="2163"/>
      <c r="I1377" s="2163"/>
      <c r="J1377" s="2163"/>
      <c r="K1377" s="2163"/>
      <c r="L1377" s="2163"/>
      <c r="M1377" s="2163"/>
    </row>
    <row r="1378" spans="1:15">
      <c r="A1378" s="2164"/>
      <c r="H1378" s="2522" t="s">
        <v>2637</v>
      </c>
      <c r="I1378" s="2522"/>
      <c r="J1378" s="2163"/>
      <c r="K1378" s="2523">
        <v>1E-4</v>
      </c>
      <c r="L1378" s="2523"/>
      <c r="M1378" s="2163"/>
      <c r="N1378" s="2527"/>
      <c r="O1378" s="2163"/>
    </row>
    <row r="1379" spans="1:15">
      <c r="H1379" s="2163"/>
      <c r="I1379" s="2163"/>
      <c r="J1379" s="2163"/>
      <c r="K1379" s="2523"/>
      <c r="L1379" s="2523"/>
      <c r="N1379" s="2527"/>
    </row>
    <row r="1380" spans="1:15">
      <c r="A1380" s="2165">
        <v>40568</v>
      </c>
      <c r="B1380" s="2163"/>
      <c r="C1380" s="2524" t="s">
        <v>2882</v>
      </c>
      <c r="D1380" s="2524"/>
      <c r="E1380" s="2524"/>
      <c r="F1380" s="2524"/>
      <c r="G1380" s="2524"/>
      <c r="H1380" s="2524"/>
      <c r="I1380" s="2524"/>
      <c r="J1380" s="2163"/>
      <c r="K1380" s="2163"/>
      <c r="L1380" s="2163"/>
      <c r="M1380" s="2163"/>
    </row>
    <row r="1381" spans="1:15">
      <c r="A1381" s="2163"/>
      <c r="B1381" s="2163"/>
      <c r="C1381" s="2163"/>
      <c r="D1381" s="2163"/>
      <c r="E1381" s="2163"/>
      <c r="F1381" s="2163"/>
      <c r="G1381" s="2163"/>
      <c r="H1381" s="2163"/>
      <c r="I1381" s="2163"/>
      <c r="J1381" s="2163"/>
      <c r="K1381" s="2163"/>
      <c r="L1381" s="2163"/>
      <c r="M1381" s="2163"/>
    </row>
    <row r="1382" spans="1:15">
      <c r="A1382" s="2529"/>
      <c r="B1382" s="2529"/>
      <c r="C1382" s="2529"/>
      <c r="D1382" s="2166"/>
      <c r="E1382" s="2166"/>
      <c r="F1382" s="2166"/>
      <c r="G1382" s="2166"/>
      <c r="H1382" s="2525"/>
      <c r="I1382" s="2525"/>
      <c r="J1382" s="2525"/>
      <c r="K1382" s="2166"/>
      <c r="L1382" s="2167"/>
      <c r="M1382" s="2166"/>
    </row>
    <row r="1383" spans="1:15">
      <c r="A1383" s="2164"/>
      <c r="B1383" s="2164"/>
      <c r="C1383" s="2164"/>
      <c r="D1383" s="2164"/>
      <c r="E1383" s="2522" t="s">
        <v>2639</v>
      </c>
      <c r="F1383" s="2522"/>
      <c r="G1383" s="2164"/>
      <c r="H1383" s="2523">
        <v>1E-4</v>
      </c>
      <c r="I1383" s="2523"/>
      <c r="J1383" s="2523"/>
      <c r="K1383" s="2163"/>
      <c r="L1383" s="2523">
        <v>0.01</v>
      </c>
      <c r="M1383" s="2163"/>
    </row>
    <row r="1384" spans="1:15">
      <c r="A1384" s="2164"/>
      <c r="B1384" s="2164"/>
      <c r="C1384" s="2164"/>
      <c r="D1384" s="2164"/>
      <c r="E1384" s="2164"/>
      <c r="F1384" s="2164"/>
      <c r="G1384" s="2164"/>
      <c r="H1384" s="2523"/>
      <c r="I1384" s="2523"/>
      <c r="J1384" s="2523"/>
      <c r="K1384" s="2163"/>
      <c r="L1384" s="2523"/>
      <c r="M1384" s="2163"/>
    </row>
    <row r="1385" spans="1:15">
      <c r="A1385" s="2160" t="s">
        <v>2729</v>
      </c>
      <c r="B1385" s="2161"/>
      <c r="C1385" s="2160" t="s">
        <v>2730</v>
      </c>
      <c r="D1385" s="2161"/>
      <c r="E1385" s="2160" t="s">
        <v>2698</v>
      </c>
      <c r="F1385" s="2161"/>
    </row>
    <row r="1386" spans="1:15">
      <c r="A1386" s="2163"/>
      <c r="B1386" s="2163"/>
      <c r="C1386" s="2163"/>
      <c r="D1386" s="2163"/>
      <c r="E1386" s="2163"/>
      <c r="F1386" s="2163"/>
      <c r="G1386" s="2163"/>
      <c r="H1386" s="2163"/>
      <c r="I1386" s="2163"/>
      <c r="J1386" s="2163"/>
      <c r="K1386" s="2163"/>
      <c r="L1386" s="2163"/>
      <c r="M1386" s="2163"/>
    </row>
    <row r="1387" spans="1:15">
      <c r="A1387" s="2164"/>
      <c r="H1387" s="2522" t="s">
        <v>2637</v>
      </c>
      <c r="I1387" s="2522"/>
      <c r="J1387" s="2163"/>
      <c r="K1387" s="2523">
        <v>3.61E-2</v>
      </c>
      <c r="L1387" s="2523"/>
      <c r="M1387" s="2163"/>
      <c r="N1387" s="2527">
        <v>2</v>
      </c>
      <c r="O1387" s="2163"/>
    </row>
    <row r="1388" spans="1:15">
      <c r="H1388" s="2163"/>
      <c r="I1388" s="2163"/>
      <c r="J1388" s="2163"/>
      <c r="K1388" s="2523"/>
      <c r="L1388" s="2523"/>
      <c r="N1388" s="2527"/>
    </row>
    <row r="1389" spans="1:15">
      <c r="A1389" s="2165">
        <v>35647</v>
      </c>
      <c r="B1389" s="2163"/>
      <c r="C1389" s="2524" t="s">
        <v>2885</v>
      </c>
      <c r="D1389" s="2524"/>
      <c r="E1389" s="2524"/>
      <c r="F1389" s="2524"/>
      <c r="G1389" s="2524"/>
      <c r="H1389" s="2524"/>
      <c r="I1389" s="2524"/>
      <c r="J1389" s="2163"/>
      <c r="K1389" s="2163"/>
      <c r="L1389" s="2163"/>
      <c r="M1389" s="2163"/>
    </row>
    <row r="1390" spans="1:15">
      <c r="A1390" s="2163"/>
      <c r="B1390" s="2163"/>
      <c r="C1390" s="2163"/>
      <c r="D1390" s="2163"/>
      <c r="E1390" s="2163"/>
      <c r="F1390" s="2163"/>
      <c r="G1390" s="2163"/>
      <c r="H1390" s="2163"/>
      <c r="I1390" s="2163"/>
      <c r="J1390" s="2163"/>
      <c r="K1390" s="2163"/>
      <c r="L1390" s="2163"/>
      <c r="M1390" s="2163"/>
    </row>
    <row r="1391" spans="1:15">
      <c r="A1391" s="2529"/>
      <c r="B1391" s="2529"/>
      <c r="C1391" s="2529"/>
      <c r="D1391" s="2166"/>
      <c r="E1391" s="2166"/>
      <c r="F1391" s="2166"/>
      <c r="G1391" s="2166"/>
      <c r="H1391" s="2525"/>
      <c r="I1391" s="2525"/>
      <c r="J1391" s="2525"/>
      <c r="K1391" s="2166"/>
      <c r="L1391" s="2167"/>
      <c r="M1391" s="2166"/>
    </row>
    <row r="1392" spans="1:15">
      <c r="A1392" s="2164"/>
      <c r="B1392" s="2164"/>
      <c r="C1392" s="2164"/>
      <c r="D1392" s="2164"/>
      <c r="E1392" s="2522" t="s">
        <v>2639</v>
      </c>
      <c r="F1392" s="2522"/>
      <c r="G1392" s="2164"/>
      <c r="H1392" s="2523">
        <v>3.61E-2</v>
      </c>
      <c r="I1392" s="2523"/>
      <c r="J1392" s="2523"/>
      <c r="K1392" s="2163"/>
      <c r="L1392" s="2523">
        <v>1.98</v>
      </c>
      <c r="M1392" s="2163"/>
    </row>
    <row r="1393" spans="1:15">
      <c r="A1393" s="2164"/>
      <c r="B1393" s="2164"/>
      <c r="C1393" s="2164"/>
      <c r="D1393" s="2164"/>
      <c r="E1393" s="2164"/>
      <c r="F1393" s="2164"/>
      <c r="G1393" s="2164"/>
      <c r="H1393" s="2523"/>
      <c r="I1393" s="2523"/>
      <c r="J1393" s="2523"/>
      <c r="K1393" s="2163"/>
      <c r="L1393" s="2523"/>
      <c r="M1393" s="2163"/>
    </row>
    <row r="1394" spans="1:15">
      <c r="A1394" s="2160" t="s">
        <v>2729</v>
      </c>
      <c r="B1394" s="2161"/>
      <c r="C1394" s="2160" t="s">
        <v>2730</v>
      </c>
      <c r="D1394" s="2161"/>
      <c r="E1394" s="2160" t="s">
        <v>2698</v>
      </c>
      <c r="F1394" s="2161"/>
    </row>
    <row r="1395" spans="1:15">
      <c r="A1395" s="2163"/>
      <c r="B1395" s="2163"/>
      <c r="C1395" s="2163"/>
      <c r="D1395" s="2163"/>
      <c r="E1395" s="2163"/>
      <c r="F1395" s="2163"/>
      <c r="G1395" s="2163"/>
      <c r="H1395" s="2163"/>
      <c r="I1395" s="2163"/>
      <c r="J1395" s="2163"/>
      <c r="K1395" s="2163"/>
      <c r="L1395" s="2163"/>
      <c r="M1395" s="2163"/>
    </row>
    <row r="1396" spans="1:15">
      <c r="A1396" s="2164"/>
      <c r="H1396" s="2522" t="s">
        <v>2637</v>
      </c>
      <c r="I1396" s="2522"/>
      <c r="J1396" s="2163"/>
      <c r="K1396" s="2523">
        <v>0</v>
      </c>
      <c r="L1396" s="2523"/>
      <c r="M1396" s="2163"/>
      <c r="N1396" s="2527"/>
      <c r="O1396" s="2163"/>
    </row>
    <row r="1397" spans="1:15">
      <c r="H1397" s="2163"/>
      <c r="I1397" s="2163"/>
      <c r="J1397" s="2163"/>
      <c r="K1397" s="2523"/>
      <c r="L1397" s="2523"/>
      <c r="N1397" s="2527"/>
    </row>
    <row r="1398" spans="1:15">
      <c r="A1398" s="2165">
        <v>50602</v>
      </c>
      <c r="B1398" s="2163"/>
      <c r="C1398" s="2524" t="s">
        <v>2880</v>
      </c>
      <c r="D1398" s="2524"/>
      <c r="E1398" s="2524"/>
      <c r="F1398" s="2524"/>
      <c r="G1398" s="2524"/>
      <c r="H1398" s="2524"/>
      <c r="I1398" s="2524"/>
      <c r="J1398" s="2163"/>
      <c r="K1398" s="2163"/>
      <c r="L1398" s="2163"/>
      <c r="M1398" s="2163"/>
    </row>
    <row r="1399" spans="1:15">
      <c r="A1399" s="2163"/>
      <c r="B1399" s="2163"/>
      <c r="C1399" s="2163"/>
      <c r="D1399" s="2163"/>
      <c r="E1399" s="2163"/>
      <c r="F1399" s="2163"/>
      <c r="G1399" s="2163"/>
      <c r="H1399" s="2163"/>
      <c r="I1399" s="2163"/>
      <c r="J1399" s="2163"/>
      <c r="K1399" s="2163"/>
      <c r="L1399" s="2163"/>
      <c r="M1399" s="2163"/>
    </row>
    <row r="1400" spans="1:15">
      <c r="A1400" s="2529"/>
      <c r="B1400" s="2529"/>
      <c r="C1400" s="2529"/>
      <c r="D1400" s="2166"/>
      <c r="E1400" s="2166"/>
      <c r="F1400" s="2166"/>
      <c r="G1400" s="2166"/>
      <c r="H1400" s="2525"/>
      <c r="I1400" s="2525"/>
      <c r="J1400" s="2525"/>
      <c r="K1400" s="2166"/>
      <c r="L1400" s="2167"/>
      <c r="M1400" s="2166"/>
    </row>
    <row r="1401" spans="1:15">
      <c r="A1401" s="2164"/>
      <c r="B1401" s="2164"/>
      <c r="C1401" s="2164"/>
      <c r="D1401" s="2164"/>
      <c r="E1401" s="2522" t="s">
        <v>2639</v>
      </c>
      <c r="F1401" s="2522"/>
      <c r="G1401" s="2164"/>
      <c r="H1401" s="2523">
        <v>0</v>
      </c>
      <c r="I1401" s="2523"/>
      <c r="J1401" s="2523"/>
      <c r="K1401" s="2163"/>
      <c r="L1401" s="2523">
        <v>0</v>
      </c>
      <c r="M1401" s="2163"/>
    </row>
    <row r="1402" spans="1:15">
      <c r="A1402" s="2164"/>
      <c r="B1402" s="2164"/>
      <c r="C1402" s="2164"/>
      <c r="D1402" s="2164"/>
      <c r="E1402" s="2164"/>
      <c r="F1402" s="2164"/>
      <c r="G1402" s="2164"/>
      <c r="H1402" s="2523"/>
      <c r="I1402" s="2523"/>
      <c r="J1402" s="2523"/>
      <c r="K1402" s="2163"/>
      <c r="L1402" s="2523"/>
      <c r="M1402" s="2163"/>
    </row>
    <row r="1403" spans="1:15">
      <c r="A1403" s="2160" t="s">
        <v>2729</v>
      </c>
      <c r="B1403" s="2161"/>
      <c r="C1403" s="2160" t="s">
        <v>2730</v>
      </c>
      <c r="D1403" s="2161"/>
      <c r="E1403" s="2160" t="s">
        <v>2698</v>
      </c>
      <c r="F1403" s="2161"/>
    </row>
    <row r="1404" spans="1:15">
      <c r="A1404" s="2163"/>
      <c r="B1404" s="2163"/>
      <c r="C1404" s="2163"/>
      <c r="D1404" s="2163"/>
      <c r="E1404" s="2163"/>
      <c r="F1404" s="2163"/>
      <c r="G1404" s="2163"/>
      <c r="H1404" s="2163"/>
      <c r="I1404" s="2163"/>
      <c r="J1404" s="2163"/>
      <c r="K1404" s="2163"/>
      <c r="L1404" s="2163"/>
      <c r="M1404" s="2163"/>
    </row>
    <row r="1405" spans="1:15">
      <c r="A1405" s="2164"/>
      <c r="H1405" s="2522" t="s">
        <v>2637</v>
      </c>
      <c r="I1405" s="2522"/>
      <c r="J1405" s="2163"/>
      <c r="K1405" s="2523">
        <v>0</v>
      </c>
      <c r="L1405" s="2523"/>
      <c r="M1405" s="2163"/>
      <c r="N1405" s="2527"/>
      <c r="O1405" s="2163"/>
    </row>
    <row r="1406" spans="1:15">
      <c r="H1406" s="2163"/>
      <c r="I1406" s="2163"/>
      <c r="J1406" s="2163"/>
      <c r="K1406" s="2523"/>
      <c r="L1406" s="2523"/>
      <c r="N1406" s="2527"/>
    </row>
    <row r="1407" spans="1:15">
      <c r="A1407" s="2165">
        <v>54545</v>
      </c>
      <c r="B1407" s="2163"/>
      <c r="C1407" s="2524" t="s">
        <v>2884</v>
      </c>
      <c r="D1407" s="2524"/>
      <c r="E1407" s="2524"/>
      <c r="F1407" s="2524"/>
      <c r="G1407" s="2524"/>
      <c r="H1407" s="2524"/>
      <c r="I1407" s="2524"/>
      <c r="J1407" s="2163"/>
      <c r="K1407" s="2163"/>
      <c r="L1407" s="2163"/>
      <c r="M1407" s="2163"/>
    </row>
    <row r="1408" spans="1:15">
      <c r="A1408" s="2163"/>
      <c r="B1408" s="2163"/>
      <c r="C1408" s="2163"/>
      <c r="D1408" s="2163"/>
      <c r="E1408" s="2163"/>
      <c r="F1408" s="2163"/>
      <c r="G1408" s="2163"/>
      <c r="H1408" s="2163"/>
      <c r="I1408" s="2163"/>
      <c r="J1408" s="2163"/>
      <c r="K1408" s="2163"/>
      <c r="L1408" s="2163"/>
      <c r="M1408" s="2163"/>
    </row>
    <row r="1409" spans="1:15">
      <c r="A1409" s="2529"/>
      <c r="B1409" s="2529"/>
      <c r="C1409" s="2529"/>
      <c r="D1409" s="2166"/>
      <c r="E1409" s="2166"/>
      <c r="F1409" s="2166"/>
      <c r="G1409" s="2166"/>
      <c r="H1409" s="2525"/>
      <c r="I1409" s="2525"/>
      <c r="J1409" s="2525"/>
      <c r="K1409" s="2166"/>
      <c r="L1409" s="2167"/>
      <c r="M1409" s="2166"/>
    </row>
    <row r="1410" spans="1:15">
      <c r="A1410" s="2164"/>
      <c r="B1410" s="2164"/>
      <c r="C1410" s="2164"/>
      <c r="D1410" s="2164"/>
      <c r="E1410" s="2522" t="s">
        <v>2639</v>
      </c>
      <c r="F1410" s="2522"/>
      <c r="G1410" s="2164"/>
      <c r="H1410" s="2523">
        <v>0</v>
      </c>
      <c r="I1410" s="2523"/>
      <c r="J1410" s="2523"/>
      <c r="K1410" s="2163"/>
      <c r="L1410" s="2523">
        <v>0</v>
      </c>
      <c r="M1410" s="2163"/>
    </row>
    <row r="1411" spans="1:15">
      <c r="A1411" s="2164"/>
      <c r="B1411" s="2164"/>
      <c r="C1411" s="2164"/>
      <c r="D1411" s="2164"/>
      <c r="E1411" s="2164"/>
      <c r="F1411" s="2164"/>
      <c r="G1411" s="2164"/>
      <c r="H1411" s="2523"/>
      <c r="I1411" s="2523"/>
      <c r="J1411" s="2523"/>
      <c r="K1411" s="2163"/>
      <c r="L1411" s="2523"/>
      <c r="M1411" s="2163"/>
    </row>
    <row r="1412" spans="1:15">
      <c r="A1412" s="2160" t="s">
        <v>2729</v>
      </c>
      <c r="B1412" s="2161"/>
      <c r="C1412" s="2160" t="s">
        <v>2730</v>
      </c>
      <c r="D1412" s="2161"/>
      <c r="E1412" s="2160" t="s">
        <v>2698</v>
      </c>
      <c r="F1412" s="2161"/>
    </row>
    <row r="1413" spans="1:15">
      <c r="A1413" s="2163"/>
      <c r="B1413" s="2163"/>
      <c r="C1413" s="2163"/>
      <c r="D1413" s="2163"/>
      <c r="E1413" s="2163"/>
      <c r="F1413" s="2163"/>
      <c r="G1413" s="2163"/>
      <c r="H1413" s="2163"/>
      <c r="I1413" s="2163"/>
      <c r="J1413" s="2163"/>
      <c r="K1413" s="2163"/>
      <c r="L1413" s="2163"/>
      <c r="M1413" s="2163"/>
    </row>
    <row r="1414" spans="1:15">
      <c r="A1414" s="2164"/>
      <c r="H1414" s="2522" t="s">
        <v>2637</v>
      </c>
      <c r="I1414" s="2522"/>
      <c r="J1414" s="2163"/>
      <c r="K1414" s="2523">
        <v>1.7600000000000001E-2</v>
      </c>
      <c r="L1414" s="2523"/>
      <c r="M1414" s="2163"/>
      <c r="N1414" s="2527">
        <v>1</v>
      </c>
      <c r="O1414" s="2163"/>
    </row>
    <row r="1415" spans="1:15">
      <c r="H1415" s="2163"/>
      <c r="I1415" s="2163"/>
      <c r="J1415" s="2163"/>
      <c r="K1415" s="2523"/>
      <c r="L1415" s="2523"/>
      <c r="N1415" s="2527"/>
    </row>
    <row r="1416" spans="1:15">
      <c r="A1416" s="2165">
        <v>73898</v>
      </c>
      <c r="B1416" s="2163"/>
      <c r="C1416" s="2524" t="s">
        <v>2880</v>
      </c>
      <c r="D1416" s="2524"/>
      <c r="E1416" s="2524"/>
      <c r="F1416" s="2524"/>
      <c r="G1416" s="2524"/>
      <c r="H1416" s="2524"/>
      <c r="I1416" s="2524"/>
      <c r="J1416" s="2163"/>
      <c r="K1416" s="2163"/>
      <c r="L1416" s="2163"/>
      <c r="M1416" s="2163"/>
    </row>
    <row r="1417" spans="1:15">
      <c r="A1417" s="2163"/>
      <c r="B1417" s="2163"/>
      <c r="C1417" s="2163"/>
      <c r="D1417" s="2163"/>
      <c r="E1417" s="2163"/>
      <c r="F1417" s="2163"/>
      <c r="G1417" s="2163"/>
      <c r="H1417" s="2163"/>
      <c r="I1417" s="2163"/>
      <c r="J1417" s="2163"/>
      <c r="K1417" s="2163"/>
      <c r="L1417" s="2163"/>
      <c r="M1417" s="2163"/>
    </row>
    <row r="1418" spans="1:15">
      <c r="A1418" s="2529"/>
      <c r="B1418" s="2529"/>
      <c r="C1418" s="2529"/>
      <c r="D1418" s="2166"/>
      <c r="E1418" s="2166"/>
      <c r="F1418" s="2166"/>
      <c r="G1418" s="2166"/>
      <c r="H1418" s="2525"/>
      <c r="I1418" s="2525"/>
      <c r="J1418" s="2525"/>
      <c r="K1418" s="2166"/>
      <c r="L1418" s="2167"/>
      <c r="M1418" s="2166"/>
    </row>
    <row r="1419" spans="1:15">
      <c r="A1419" s="2164"/>
      <c r="B1419" s="2164"/>
      <c r="C1419" s="2164"/>
      <c r="D1419" s="2164"/>
      <c r="E1419" s="2522" t="s">
        <v>2639</v>
      </c>
      <c r="F1419" s="2522"/>
      <c r="G1419" s="2164"/>
      <c r="H1419" s="2523">
        <v>1.7600000000000001E-2</v>
      </c>
      <c r="I1419" s="2523"/>
      <c r="J1419" s="2523"/>
      <c r="K1419" s="2163"/>
      <c r="L1419" s="2523">
        <v>0.97</v>
      </c>
      <c r="M1419" s="2163"/>
    </row>
    <row r="1420" spans="1:15">
      <c r="A1420" s="2164"/>
      <c r="B1420" s="2164"/>
      <c r="C1420" s="2164"/>
      <c r="D1420" s="2164"/>
      <c r="E1420" s="2164"/>
      <c r="F1420" s="2164"/>
      <c r="G1420" s="2164"/>
      <c r="H1420" s="2523"/>
      <c r="I1420" s="2523"/>
      <c r="J1420" s="2523"/>
      <c r="K1420" s="2163"/>
      <c r="L1420" s="2523"/>
      <c r="M1420" s="2163"/>
    </row>
    <row r="1421" spans="1:15" ht="27.6">
      <c r="A1421" s="2160" t="s">
        <v>2734</v>
      </c>
      <c r="B1421" s="2161"/>
      <c r="C1421" s="2160" t="s">
        <v>2735</v>
      </c>
      <c r="D1421" s="2161"/>
      <c r="E1421" s="2160" t="s">
        <v>2698</v>
      </c>
      <c r="F1421" s="2161"/>
    </row>
    <row r="1422" spans="1:15">
      <c r="A1422" s="2163"/>
      <c r="B1422" s="2163"/>
      <c r="C1422" s="2163"/>
      <c r="D1422" s="2163"/>
      <c r="E1422" s="2163"/>
      <c r="F1422" s="2163"/>
      <c r="G1422" s="2163"/>
      <c r="H1422" s="2163"/>
      <c r="I1422" s="2163"/>
      <c r="J1422" s="2163"/>
      <c r="K1422" s="2163"/>
      <c r="L1422" s="2163"/>
      <c r="M1422" s="2163"/>
    </row>
    <row r="1423" spans="1:15">
      <c r="A1423" s="2164"/>
      <c r="H1423" s="2522" t="s">
        <v>2637</v>
      </c>
      <c r="I1423" s="2522"/>
      <c r="J1423" s="2163"/>
      <c r="K1423" s="2523">
        <v>0</v>
      </c>
      <c r="L1423" s="2523"/>
      <c r="M1423" s="2163"/>
      <c r="N1423" s="2527"/>
      <c r="O1423" s="2163"/>
    </row>
    <row r="1424" spans="1:15">
      <c r="H1424" s="2163"/>
      <c r="I1424" s="2163"/>
      <c r="J1424" s="2163"/>
      <c r="K1424" s="2523"/>
      <c r="L1424" s="2523"/>
      <c r="N1424" s="2527"/>
    </row>
    <row r="1425" spans="1:15">
      <c r="A1425" s="2165">
        <v>2300</v>
      </c>
      <c r="B1425" s="2163"/>
      <c r="C1425" s="2524" t="s">
        <v>2880</v>
      </c>
      <c r="D1425" s="2524"/>
      <c r="E1425" s="2524"/>
      <c r="F1425" s="2524"/>
      <c r="G1425" s="2524"/>
      <c r="H1425" s="2524"/>
      <c r="I1425" s="2524"/>
      <c r="J1425" s="2163"/>
      <c r="K1425" s="2163"/>
      <c r="L1425" s="2163"/>
      <c r="M1425" s="2163"/>
    </row>
    <row r="1426" spans="1:15">
      <c r="A1426" s="2163"/>
      <c r="B1426" s="2163"/>
      <c r="C1426" s="2163"/>
      <c r="D1426" s="2163"/>
      <c r="E1426" s="2163"/>
      <c r="F1426" s="2163"/>
      <c r="G1426" s="2163"/>
      <c r="H1426" s="2163"/>
      <c r="I1426" s="2163"/>
      <c r="J1426" s="2163"/>
      <c r="K1426" s="2163"/>
      <c r="L1426" s="2163"/>
      <c r="M1426" s="2163"/>
    </row>
    <row r="1427" spans="1:15">
      <c r="A1427" s="2529"/>
      <c r="B1427" s="2529"/>
      <c r="C1427" s="2529"/>
      <c r="D1427" s="2166"/>
      <c r="E1427" s="2166"/>
      <c r="F1427" s="2166"/>
      <c r="G1427" s="2166"/>
      <c r="H1427" s="2525"/>
      <c r="I1427" s="2525"/>
      <c r="J1427" s="2525"/>
      <c r="K1427" s="2166"/>
      <c r="L1427" s="2167"/>
      <c r="M1427" s="2166"/>
    </row>
    <row r="1428" spans="1:15">
      <c r="A1428" s="2164"/>
      <c r="B1428" s="2164"/>
      <c r="C1428" s="2164"/>
      <c r="D1428" s="2164"/>
      <c r="E1428" s="2522" t="s">
        <v>2639</v>
      </c>
      <c r="F1428" s="2522"/>
      <c r="G1428" s="2164"/>
      <c r="H1428" s="2523">
        <v>0</v>
      </c>
      <c r="I1428" s="2523"/>
      <c r="J1428" s="2523"/>
      <c r="K1428" s="2163"/>
      <c r="L1428" s="2523">
        <v>0</v>
      </c>
      <c r="M1428" s="2163"/>
    </row>
    <row r="1429" spans="1:15">
      <c r="A1429" s="2164"/>
      <c r="B1429" s="2164"/>
      <c r="C1429" s="2164"/>
      <c r="D1429" s="2164"/>
      <c r="E1429" s="2164"/>
      <c r="F1429" s="2164"/>
      <c r="G1429" s="2164"/>
      <c r="H1429" s="2523"/>
      <c r="I1429" s="2523"/>
      <c r="J1429" s="2523"/>
      <c r="K1429" s="2163"/>
      <c r="L1429" s="2523"/>
      <c r="M1429" s="2163"/>
    </row>
    <row r="1430" spans="1:15" ht="27.6">
      <c r="A1430" s="2160" t="s">
        <v>2734</v>
      </c>
      <c r="B1430" s="2161"/>
      <c r="C1430" s="2160" t="s">
        <v>2735</v>
      </c>
      <c r="D1430" s="2161"/>
      <c r="E1430" s="2160" t="s">
        <v>2698</v>
      </c>
      <c r="F1430" s="2161"/>
    </row>
    <row r="1431" spans="1:15">
      <c r="A1431" s="2163"/>
      <c r="B1431" s="2163"/>
      <c r="C1431" s="2163"/>
      <c r="D1431" s="2163"/>
      <c r="E1431" s="2163"/>
      <c r="F1431" s="2163"/>
      <c r="G1431" s="2163"/>
      <c r="H1431" s="2163"/>
      <c r="I1431" s="2163"/>
      <c r="J1431" s="2163"/>
      <c r="K1431" s="2163"/>
      <c r="L1431" s="2163"/>
      <c r="M1431" s="2163"/>
    </row>
    <row r="1432" spans="1:15">
      <c r="A1432" s="2164"/>
      <c r="H1432" s="2522" t="s">
        <v>2637</v>
      </c>
      <c r="I1432" s="2522"/>
      <c r="J1432" s="2163"/>
      <c r="K1432" s="2523">
        <v>0</v>
      </c>
      <c r="L1432" s="2523"/>
      <c r="M1432" s="2163"/>
      <c r="N1432" s="2527"/>
      <c r="O1432" s="2163"/>
    </row>
    <row r="1433" spans="1:15">
      <c r="H1433" s="2163"/>
      <c r="I1433" s="2163"/>
      <c r="J1433" s="2163"/>
      <c r="K1433" s="2523"/>
      <c r="L1433" s="2523"/>
      <c r="N1433" s="2527"/>
    </row>
    <row r="1434" spans="1:15">
      <c r="A1434" s="2165">
        <v>5123</v>
      </c>
      <c r="B1434" s="2163"/>
      <c r="C1434" s="2524" t="s">
        <v>2887</v>
      </c>
      <c r="D1434" s="2524"/>
      <c r="E1434" s="2524"/>
      <c r="F1434" s="2524"/>
      <c r="G1434" s="2524"/>
      <c r="H1434" s="2524"/>
      <c r="I1434" s="2524"/>
      <c r="J1434" s="2163"/>
      <c r="K1434" s="2163"/>
      <c r="L1434" s="2163"/>
      <c r="M1434" s="2163"/>
    </row>
    <row r="1435" spans="1:15">
      <c r="A1435" s="2163"/>
      <c r="B1435" s="2163"/>
      <c r="C1435" s="2163"/>
      <c r="D1435" s="2163"/>
      <c r="E1435" s="2163"/>
      <c r="F1435" s="2163"/>
      <c r="G1435" s="2163"/>
      <c r="H1435" s="2163"/>
      <c r="I1435" s="2163"/>
      <c r="J1435" s="2163"/>
      <c r="K1435" s="2163"/>
      <c r="L1435" s="2163"/>
      <c r="M1435" s="2163"/>
    </row>
    <row r="1436" spans="1:15">
      <c r="A1436" s="2529"/>
      <c r="B1436" s="2529"/>
      <c r="C1436" s="2529"/>
      <c r="D1436" s="2166"/>
      <c r="E1436" s="2166"/>
      <c r="F1436" s="2166"/>
      <c r="G1436" s="2166"/>
      <c r="H1436" s="2525"/>
      <c r="I1436" s="2525"/>
      <c r="J1436" s="2525"/>
      <c r="K1436" s="2166"/>
      <c r="L1436" s="2167"/>
      <c r="M1436" s="2166"/>
    </row>
    <row r="1437" spans="1:15">
      <c r="A1437" s="2164"/>
      <c r="B1437" s="2164"/>
      <c r="C1437" s="2164"/>
      <c r="D1437" s="2164"/>
      <c r="E1437" s="2522" t="s">
        <v>2639</v>
      </c>
      <c r="F1437" s="2522"/>
      <c r="G1437" s="2164"/>
      <c r="H1437" s="2523">
        <v>0</v>
      </c>
      <c r="I1437" s="2523"/>
      <c r="J1437" s="2523"/>
      <c r="K1437" s="2163"/>
      <c r="L1437" s="2523">
        <v>0</v>
      </c>
      <c r="M1437" s="2163"/>
    </row>
    <row r="1438" spans="1:15">
      <c r="A1438" s="2164"/>
      <c r="B1438" s="2164"/>
      <c r="C1438" s="2164"/>
      <c r="D1438" s="2164"/>
      <c r="E1438" s="2164"/>
      <c r="F1438" s="2164"/>
      <c r="G1438" s="2164"/>
      <c r="H1438" s="2523"/>
      <c r="I1438" s="2523"/>
      <c r="J1438" s="2523"/>
      <c r="K1438" s="2163"/>
      <c r="L1438" s="2523"/>
      <c r="M1438" s="2163"/>
    </row>
    <row r="1439" spans="1:15" ht="27.6">
      <c r="A1439" s="2160" t="s">
        <v>2734</v>
      </c>
      <c r="B1439" s="2161"/>
      <c r="C1439" s="2160" t="s">
        <v>2735</v>
      </c>
      <c r="D1439" s="2161"/>
      <c r="E1439" s="2160" t="s">
        <v>2698</v>
      </c>
      <c r="F1439" s="2161"/>
    </row>
    <row r="1440" spans="1:15">
      <c r="A1440" s="2163"/>
      <c r="B1440" s="2163"/>
      <c r="C1440" s="2163"/>
      <c r="D1440" s="2163"/>
      <c r="E1440" s="2163"/>
      <c r="F1440" s="2163"/>
      <c r="G1440" s="2163"/>
      <c r="H1440" s="2163"/>
      <c r="I1440" s="2163"/>
      <c r="J1440" s="2163"/>
      <c r="K1440" s="2163"/>
      <c r="L1440" s="2163"/>
      <c r="M1440" s="2163"/>
    </row>
    <row r="1441" spans="1:15">
      <c r="A1441" s="2164"/>
      <c r="H1441" s="2522" t="s">
        <v>2637</v>
      </c>
      <c r="I1441" s="2522"/>
      <c r="J1441" s="2163"/>
      <c r="K1441" s="2523">
        <v>1E-4</v>
      </c>
      <c r="L1441" s="2523"/>
      <c r="M1441" s="2163"/>
      <c r="N1441" s="2527"/>
      <c r="O1441" s="2163"/>
    </row>
    <row r="1442" spans="1:15">
      <c r="H1442" s="2163"/>
      <c r="I1442" s="2163"/>
      <c r="J1442" s="2163"/>
      <c r="K1442" s="2523"/>
      <c r="L1442" s="2523"/>
      <c r="N1442" s="2527"/>
    </row>
    <row r="1443" spans="1:15">
      <c r="A1443" s="2165">
        <v>5178</v>
      </c>
      <c r="B1443" s="2163"/>
      <c r="C1443" s="2524" t="s">
        <v>2880</v>
      </c>
      <c r="D1443" s="2524"/>
      <c r="E1443" s="2524"/>
      <c r="F1443" s="2524"/>
      <c r="G1443" s="2524"/>
      <c r="H1443" s="2524"/>
      <c r="I1443" s="2524"/>
      <c r="J1443" s="2163"/>
      <c r="K1443" s="2163"/>
      <c r="L1443" s="2163"/>
      <c r="M1443" s="2163"/>
    </row>
    <row r="1444" spans="1:15">
      <c r="A1444" s="2163"/>
      <c r="B1444" s="2163"/>
      <c r="C1444" s="2163"/>
      <c r="D1444" s="2163"/>
      <c r="E1444" s="2163"/>
      <c r="F1444" s="2163"/>
      <c r="G1444" s="2163"/>
      <c r="H1444" s="2163"/>
      <c r="I1444" s="2163"/>
      <c r="J1444" s="2163"/>
      <c r="K1444" s="2163"/>
      <c r="L1444" s="2163"/>
      <c r="M1444" s="2163"/>
    </row>
    <row r="1445" spans="1:15">
      <c r="A1445" s="2520" t="s">
        <v>2649</v>
      </c>
      <c r="B1445" s="2520"/>
      <c r="C1445" s="2520"/>
      <c r="D1445" s="2166"/>
      <c r="E1445" s="2166"/>
      <c r="F1445" s="2166"/>
      <c r="G1445" s="2166"/>
      <c r="H1445" s="2525">
        <v>5.8559999999999999</v>
      </c>
      <c r="I1445" s="2525"/>
      <c r="J1445" s="2525"/>
      <c r="K1445" s="2166"/>
      <c r="L1445" s="2167">
        <v>422</v>
      </c>
      <c r="M1445" s="2166"/>
    </row>
    <row r="1446" spans="1:15">
      <c r="A1446" s="2164"/>
      <c r="B1446" s="2164"/>
      <c r="C1446" s="2164"/>
      <c r="D1446" s="2164"/>
      <c r="E1446" s="2522" t="s">
        <v>2639</v>
      </c>
      <c r="F1446" s="2522"/>
      <c r="G1446" s="2164"/>
      <c r="H1446" s="2523">
        <v>5.8556999999999997</v>
      </c>
      <c r="I1446" s="2523"/>
      <c r="J1446" s="2523"/>
      <c r="K1446" s="2163"/>
      <c r="L1446" s="2523">
        <v>408.02</v>
      </c>
      <c r="M1446" s="2163"/>
    </row>
    <row r="1447" spans="1:15">
      <c r="A1447" s="2164"/>
      <c r="B1447" s="2164"/>
      <c r="C1447" s="2164"/>
      <c r="D1447" s="2164"/>
      <c r="E1447" s="2164"/>
      <c r="F1447" s="2164"/>
      <c r="G1447" s="2164"/>
      <c r="H1447" s="2523"/>
      <c r="I1447" s="2523"/>
      <c r="J1447" s="2523"/>
      <c r="K1447" s="2163"/>
      <c r="L1447" s="2523"/>
      <c r="M1447" s="2163"/>
    </row>
    <row r="1448" spans="1:15" ht="27.6">
      <c r="A1448" s="2160" t="s">
        <v>2734</v>
      </c>
      <c r="B1448" s="2161"/>
      <c r="C1448" s="2160" t="s">
        <v>2735</v>
      </c>
      <c r="D1448" s="2161"/>
      <c r="E1448" s="2160" t="s">
        <v>2698</v>
      </c>
      <c r="F1448" s="2161"/>
    </row>
    <row r="1449" spans="1:15">
      <c r="A1449" s="2163"/>
      <c r="B1449" s="2163"/>
      <c r="C1449" s="2163"/>
      <c r="D1449" s="2163"/>
      <c r="E1449" s="2163"/>
      <c r="F1449" s="2163"/>
      <c r="G1449" s="2163"/>
      <c r="H1449" s="2163"/>
      <c r="I1449" s="2163"/>
      <c r="J1449" s="2163"/>
      <c r="K1449" s="2163"/>
      <c r="L1449" s="2163"/>
      <c r="M1449" s="2163"/>
    </row>
    <row r="1450" spans="1:15">
      <c r="A1450" s="2164"/>
      <c r="H1450" s="2522" t="s">
        <v>2637</v>
      </c>
      <c r="I1450" s="2522"/>
      <c r="J1450" s="2163"/>
      <c r="K1450" s="2523">
        <v>0</v>
      </c>
      <c r="L1450" s="2523"/>
      <c r="M1450" s="2163"/>
      <c r="N1450" s="2527"/>
      <c r="O1450" s="2163"/>
    </row>
    <row r="1451" spans="1:15">
      <c r="H1451" s="2163"/>
      <c r="I1451" s="2163"/>
      <c r="J1451" s="2163"/>
      <c r="K1451" s="2523"/>
      <c r="L1451" s="2523"/>
      <c r="N1451" s="2527"/>
    </row>
    <row r="1452" spans="1:15">
      <c r="A1452" s="2165">
        <v>19339</v>
      </c>
      <c r="B1452" s="2163"/>
      <c r="C1452" s="2524" t="s">
        <v>2887</v>
      </c>
      <c r="D1452" s="2524"/>
      <c r="E1452" s="2524"/>
      <c r="F1452" s="2524"/>
      <c r="G1452" s="2524"/>
      <c r="H1452" s="2524"/>
      <c r="I1452" s="2524"/>
      <c r="J1452" s="2163"/>
      <c r="K1452" s="2163"/>
      <c r="L1452" s="2163"/>
      <c r="M1452" s="2163"/>
    </row>
    <row r="1453" spans="1:15">
      <c r="A1453" s="2163"/>
      <c r="B1453" s="2163"/>
      <c r="C1453" s="2163"/>
      <c r="D1453" s="2163"/>
      <c r="E1453" s="2163"/>
      <c r="F1453" s="2163"/>
      <c r="G1453" s="2163"/>
      <c r="H1453" s="2163"/>
      <c r="I1453" s="2163"/>
      <c r="J1453" s="2163"/>
      <c r="K1453" s="2163"/>
      <c r="L1453" s="2163"/>
      <c r="M1453" s="2163"/>
    </row>
    <row r="1454" spans="1:15">
      <c r="A1454" s="2529"/>
      <c r="B1454" s="2529"/>
      <c r="C1454" s="2529"/>
      <c r="D1454" s="2166"/>
      <c r="E1454" s="2166"/>
      <c r="F1454" s="2166"/>
      <c r="G1454" s="2166"/>
      <c r="H1454" s="2525"/>
      <c r="I1454" s="2525"/>
      <c r="J1454" s="2525"/>
      <c r="K1454" s="2166"/>
      <c r="L1454" s="2167"/>
      <c r="M1454" s="2166"/>
    </row>
    <row r="1455" spans="1:15">
      <c r="A1455" s="2164"/>
      <c r="B1455" s="2164"/>
      <c r="C1455" s="2164"/>
      <c r="D1455" s="2164"/>
      <c r="E1455" s="2522" t="s">
        <v>2639</v>
      </c>
      <c r="F1455" s="2522"/>
      <c r="G1455" s="2164"/>
      <c r="H1455" s="2523">
        <v>0</v>
      </c>
      <c r="I1455" s="2523"/>
      <c r="J1455" s="2523"/>
      <c r="K1455" s="2163"/>
      <c r="L1455" s="2523">
        <v>0</v>
      </c>
      <c r="M1455" s="2163"/>
    </row>
    <row r="1456" spans="1:15">
      <c r="A1456" s="2164"/>
      <c r="B1456" s="2164"/>
      <c r="C1456" s="2164"/>
      <c r="D1456" s="2164"/>
      <c r="E1456" s="2164"/>
      <c r="F1456" s="2164"/>
      <c r="G1456" s="2164"/>
      <c r="H1456" s="2523"/>
      <c r="I1456" s="2523"/>
      <c r="J1456" s="2523"/>
      <c r="K1456" s="2163"/>
      <c r="L1456" s="2523"/>
      <c r="M1456" s="2163"/>
    </row>
    <row r="1457" spans="1:15" ht="27.6">
      <c r="A1457" s="2160" t="s">
        <v>2734</v>
      </c>
      <c r="B1457" s="2161"/>
      <c r="C1457" s="2160" t="s">
        <v>2735</v>
      </c>
      <c r="D1457" s="2161"/>
      <c r="E1457" s="2160" t="s">
        <v>2698</v>
      </c>
      <c r="F1457" s="2161"/>
    </row>
    <row r="1458" spans="1:15">
      <c r="A1458" s="2163"/>
      <c r="B1458" s="2163"/>
      <c r="C1458" s="2163"/>
      <c r="D1458" s="2163"/>
      <c r="E1458" s="2163"/>
      <c r="F1458" s="2163"/>
      <c r="G1458" s="2163"/>
      <c r="H1458" s="2163"/>
      <c r="I1458" s="2163"/>
      <c r="J1458" s="2163"/>
      <c r="K1458" s="2163"/>
      <c r="L1458" s="2163"/>
      <c r="M1458" s="2163"/>
    </row>
    <row r="1459" spans="1:15">
      <c r="A1459" s="2164"/>
      <c r="H1459" s="2522" t="s">
        <v>2637</v>
      </c>
      <c r="I1459" s="2522"/>
      <c r="J1459" s="2163"/>
      <c r="K1459" s="2523">
        <v>0</v>
      </c>
      <c r="L1459" s="2523"/>
      <c r="M1459" s="2163"/>
      <c r="N1459" s="2527"/>
      <c r="O1459" s="2163"/>
    </row>
    <row r="1460" spans="1:15">
      <c r="H1460" s="2163"/>
      <c r="I1460" s="2163"/>
      <c r="J1460" s="2163"/>
      <c r="K1460" s="2523"/>
      <c r="L1460" s="2523"/>
      <c r="N1460" s="2527"/>
    </row>
    <row r="1461" spans="1:15">
      <c r="A1461" s="2165">
        <v>41512</v>
      </c>
      <c r="B1461" s="2163"/>
      <c r="C1461" s="2524" t="s">
        <v>3119</v>
      </c>
      <c r="D1461" s="2524"/>
      <c r="E1461" s="2524"/>
      <c r="F1461" s="2524"/>
      <c r="G1461" s="2524"/>
      <c r="H1461" s="2524"/>
      <c r="I1461" s="2524"/>
      <c r="J1461" s="2163"/>
      <c r="K1461" s="2163"/>
      <c r="L1461" s="2163"/>
      <c r="M1461" s="2163"/>
    </row>
    <row r="1462" spans="1:15">
      <c r="A1462" s="2163"/>
      <c r="B1462" s="2163"/>
      <c r="C1462" s="2163"/>
      <c r="D1462" s="2163"/>
      <c r="E1462" s="2163"/>
      <c r="F1462" s="2163"/>
      <c r="G1462" s="2163"/>
      <c r="H1462" s="2163"/>
      <c r="I1462" s="2163"/>
      <c r="J1462" s="2163"/>
      <c r="K1462" s="2163"/>
      <c r="L1462" s="2163"/>
      <c r="M1462" s="2163"/>
    </row>
    <row r="1463" spans="1:15">
      <c r="A1463" s="2529"/>
      <c r="B1463" s="2529"/>
      <c r="C1463" s="2529"/>
      <c r="D1463" s="2166"/>
      <c r="E1463" s="2166"/>
      <c r="F1463" s="2166"/>
      <c r="G1463" s="2166"/>
      <c r="H1463" s="2525"/>
      <c r="I1463" s="2525"/>
      <c r="J1463" s="2525"/>
      <c r="K1463" s="2166"/>
      <c r="L1463" s="2167"/>
      <c r="M1463" s="2166"/>
    </row>
    <row r="1464" spans="1:15">
      <c r="A1464" s="2164"/>
      <c r="B1464" s="2164"/>
      <c r="C1464" s="2164"/>
      <c r="D1464" s="2164"/>
      <c r="E1464" s="2522" t="s">
        <v>2639</v>
      </c>
      <c r="F1464" s="2522"/>
      <c r="G1464" s="2164"/>
      <c r="H1464" s="2523">
        <v>0</v>
      </c>
      <c r="I1464" s="2523"/>
      <c r="J1464" s="2523"/>
      <c r="K1464" s="2163"/>
      <c r="L1464" s="2523">
        <v>0</v>
      </c>
      <c r="M1464" s="2163"/>
    </row>
    <row r="1465" spans="1:15">
      <c r="A1465" s="2164"/>
      <c r="B1465" s="2164"/>
      <c r="C1465" s="2164"/>
      <c r="D1465" s="2164"/>
      <c r="E1465" s="2164"/>
      <c r="F1465" s="2164"/>
      <c r="G1465" s="2164"/>
      <c r="H1465" s="2523"/>
      <c r="I1465" s="2523"/>
      <c r="J1465" s="2523"/>
      <c r="K1465" s="2163"/>
      <c r="L1465" s="2523"/>
      <c r="M1465" s="2163"/>
    </row>
    <row r="1466" spans="1:15" ht="27.6">
      <c r="A1466" s="2160" t="s">
        <v>2734</v>
      </c>
      <c r="B1466" s="2161"/>
      <c r="C1466" s="2160" t="s">
        <v>2735</v>
      </c>
      <c r="D1466" s="2161"/>
      <c r="E1466" s="2160" t="s">
        <v>2698</v>
      </c>
      <c r="F1466" s="2161"/>
    </row>
    <row r="1467" spans="1:15">
      <c r="A1467" s="2163"/>
      <c r="B1467" s="2163"/>
      <c r="C1467" s="2163"/>
      <c r="D1467" s="2163"/>
      <c r="E1467" s="2163"/>
      <c r="F1467" s="2163"/>
      <c r="G1467" s="2163"/>
      <c r="H1467" s="2163"/>
      <c r="I1467" s="2163"/>
      <c r="J1467" s="2163"/>
      <c r="K1467" s="2163"/>
      <c r="L1467" s="2163"/>
      <c r="M1467" s="2163"/>
    </row>
    <row r="1468" spans="1:15">
      <c r="A1468" s="2164"/>
      <c r="H1468" s="2522" t="s">
        <v>2637</v>
      </c>
      <c r="I1468" s="2522"/>
      <c r="J1468" s="2163"/>
      <c r="K1468" s="2523">
        <v>3.5000000000000001E-3</v>
      </c>
      <c r="L1468" s="2523"/>
      <c r="M1468" s="2163"/>
      <c r="N1468" s="2527"/>
      <c r="O1468" s="2163"/>
    </row>
    <row r="1469" spans="1:15">
      <c r="H1469" s="2163"/>
      <c r="I1469" s="2163"/>
      <c r="J1469" s="2163"/>
      <c r="K1469" s="2523"/>
      <c r="L1469" s="2523"/>
      <c r="N1469" s="2527"/>
    </row>
    <row r="1470" spans="1:15">
      <c r="A1470" s="2165">
        <v>32068</v>
      </c>
      <c r="B1470" s="2163"/>
      <c r="C1470" s="2524" t="s">
        <v>2893</v>
      </c>
      <c r="D1470" s="2524"/>
      <c r="E1470" s="2524"/>
      <c r="F1470" s="2524"/>
      <c r="G1470" s="2524"/>
      <c r="H1470" s="2524"/>
      <c r="I1470" s="2524"/>
      <c r="J1470" s="2163"/>
      <c r="K1470" s="2163"/>
      <c r="L1470" s="2163"/>
      <c r="M1470" s="2163"/>
    </row>
    <row r="1471" spans="1:15">
      <c r="A1471" s="2163"/>
      <c r="B1471" s="2163"/>
      <c r="C1471" s="2163"/>
      <c r="D1471" s="2163"/>
      <c r="E1471" s="2163"/>
      <c r="F1471" s="2163"/>
      <c r="G1471" s="2163"/>
      <c r="H1471" s="2163"/>
      <c r="I1471" s="2163"/>
      <c r="J1471" s="2163"/>
      <c r="K1471" s="2163"/>
      <c r="L1471" s="2163"/>
      <c r="M1471" s="2163"/>
    </row>
    <row r="1472" spans="1:15">
      <c r="A1472" s="2529"/>
      <c r="B1472" s="2529"/>
      <c r="C1472" s="2529"/>
      <c r="D1472" s="2166"/>
      <c r="E1472" s="2166"/>
      <c r="F1472" s="2166"/>
      <c r="G1472" s="2166"/>
      <c r="H1472" s="2525"/>
      <c r="I1472" s="2525"/>
      <c r="J1472" s="2525"/>
      <c r="K1472" s="2166"/>
      <c r="L1472" s="2167"/>
      <c r="M1472" s="2166"/>
    </row>
    <row r="1473" spans="1:15">
      <c r="A1473" s="2164"/>
      <c r="B1473" s="2164"/>
      <c r="C1473" s="2164"/>
      <c r="D1473" s="2164"/>
      <c r="E1473" s="2522" t="s">
        <v>2639</v>
      </c>
      <c r="F1473" s="2522"/>
      <c r="G1473" s="2164"/>
      <c r="H1473" s="2523">
        <v>3.5000000000000001E-3</v>
      </c>
      <c r="I1473" s="2523"/>
      <c r="J1473" s="2523"/>
      <c r="K1473" s="2163"/>
      <c r="L1473" s="2523">
        <v>0.24</v>
      </c>
      <c r="M1473" s="2163"/>
    </row>
    <row r="1474" spans="1:15">
      <c r="A1474" s="2164"/>
      <c r="B1474" s="2164"/>
      <c r="C1474" s="2164"/>
      <c r="D1474" s="2164"/>
      <c r="E1474" s="2164"/>
      <c r="F1474" s="2164"/>
      <c r="G1474" s="2164"/>
      <c r="H1474" s="2523"/>
      <c r="I1474" s="2523"/>
      <c r="J1474" s="2523"/>
      <c r="K1474" s="2163"/>
      <c r="L1474" s="2523"/>
      <c r="M1474" s="2163"/>
    </row>
    <row r="1475" spans="1:15" ht="27.6">
      <c r="A1475" s="2160" t="s">
        <v>2734</v>
      </c>
      <c r="B1475" s="2161"/>
      <c r="C1475" s="2160" t="s">
        <v>2735</v>
      </c>
      <c r="D1475" s="2161"/>
      <c r="E1475" s="2160" t="s">
        <v>2698</v>
      </c>
      <c r="F1475" s="2161"/>
    </row>
    <row r="1476" spans="1:15">
      <c r="A1476" s="2163"/>
      <c r="B1476" s="2163"/>
      <c r="C1476" s="2163"/>
      <c r="D1476" s="2163"/>
      <c r="E1476" s="2163"/>
      <c r="F1476" s="2163"/>
      <c r="G1476" s="2163"/>
      <c r="H1476" s="2163"/>
      <c r="I1476" s="2163"/>
      <c r="J1476" s="2163"/>
      <c r="K1476" s="2163"/>
      <c r="L1476" s="2163"/>
      <c r="M1476" s="2163"/>
    </row>
    <row r="1477" spans="1:15">
      <c r="A1477" s="2164"/>
      <c r="H1477" s="2522" t="s">
        <v>2637</v>
      </c>
      <c r="I1477" s="2522"/>
      <c r="J1477" s="2163"/>
      <c r="K1477" s="2528">
        <v>10496.845799999999</v>
      </c>
      <c r="L1477" s="2528"/>
      <c r="M1477" s="2163"/>
      <c r="N1477" s="2527" t="s">
        <v>3152</v>
      </c>
      <c r="O1477" s="2163"/>
    </row>
    <row r="1478" spans="1:15">
      <c r="H1478" s="2163"/>
      <c r="I1478" s="2163"/>
      <c r="J1478" s="2163"/>
      <c r="K1478" s="2528"/>
      <c r="L1478" s="2528"/>
      <c r="N1478" s="2527"/>
    </row>
    <row r="1479" spans="1:15">
      <c r="A1479" s="2165">
        <v>33411</v>
      </c>
      <c r="B1479" s="2163"/>
      <c r="C1479" s="2524" t="s">
        <v>2883</v>
      </c>
      <c r="D1479" s="2524"/>
      <c r="E1479" s="2524"/>
      <c r="F1479" s="2524"/>
      <c r="G1479" s="2524"/>
      <c r="H1479" s="2524"/>
      <c r="I1479" s="2524"/>
      <c r="J1479" s="2163"/>
      <c r="K1479" s="2163"/>
      <c r="L1479" s="2163"/>
      <c r="M1479" s="2163"/>
    </row>
    <row r="1480" spans="1:15">
      <c r="A1480" s="2163"/>
      <c r="B1480" s="2163"/>
      <c r="C1480" s="2163"/>
      <c r="D1480" s="2163"/>
      <c r="E1480" s="2163"/>
      <c r="F1480" s="2163"/>
      <c r="G1480" s="2163"/>
      <c r="H1480" s="2163"/>
      <c r="I1480" s="2163"/>
      <c r="J1480" s="2163"/>
      <c r="K1480" s="2163"/>
      <c r="L1480" s="2163"/>
      <c r="M1480" s="2163"/>
    </row>
    <row r="1481" spans="1:15">
      <c r="A1481" s="2520" t="s">
        <v>2647</v>
      </c>
      <c r="B1481" s="2520"/>
      <c r="C1481" s="2520"/>
      <c r="D1481" s="2166"/>
      <c r="E1481" s="2166"/>
      <c r="F1481" s="2166"/>
      <c r="G1481" s="2166"/>
      <c r="H1481" s="2525">
        <v>985.65700000000004</v>
      </c>
      <c r="I1481" s="2525"/>
      <c r="J1481" s="2525"/>
      <c r="K1481" s="2166"/>
      <c r="L1481" s="2168">
        <v>70000</v>
      </c>
      <c r="M1481" s="2166"/>
    </row>
    <row r="1482" spans="1:15">
      <c r="A1482" s="2164"/>
      <c r="B1482" s="2164"/>
      <c r="C1482" s="2164"/>
      <c r="D1482" s="2164"/>
      <c r="E1482" s="2522" t="s">
        <v>2639</v>
      </c>
      <c r="F1482" s="2522"/>
      <c r="G1482" s="2164"/>
      <c r="H1482" s="2528">
        <v>11482.5026</v>
      </c>
      <c r="I1482" s="2528"/>
      <c r="J1482" s="2528"/>
      <c r="K1482" s="2163"/>
      <c r="L1482" s="2528">
        <v>800091.6</v>
      </c>
      <c r="M1482" s="2163"/>
    </row>
    <row r="1483" spans="1:15">
      <c r="A1483" s="2164"/>
      <c r="B1483" s="2164"/>
      <c r="C1483" s="2164"/>
      <c r="D1483" s="2164"/>
      <c r="E1483" s="2164"/>
      <c r="F1483" s="2164"/>
      <c r="G1483" s="2164"/>
      <c r="H1483" s="2528"/>
      <c r="I1483" s="2528"/>
      <c r="J1483" s="2528"/>
      <c r="K1483" s="2163"/>
      <c r="L1483" s="2528"/>
      <c r="M1483" s="2163"/>
    </row>
    <row r="1484" spans="1:15" ht="27.6">
      <c r="A1484" s="2160" t="s">
        <v>2734</v>
      </c>
      <c r="B1484" s="2161"/>
      <c r="C1484" s="2160" t="s">
        <v>2735</v>
      </c>
      <c r="D1484" s="2161"/>
      <c r="E1484" s="2160" t="s">
        <v>2698</v>
      </c>
      <c r="F1484" s="2161"/>
    </row>
    <row r="1485" spans="1:15">
      <c r="A1485" s="2163"/>
      <c r="B1485" s="2163"/>
      <c r="C1485" s="2163"/>
      <c r="D1485" s="2163"/>
      <c r="E1485" s="2163"/>
      <c r="F1485" s="2163"/>
      <c r="G1485" s="2163"/>
      <c r="H1485" s="2163"/>
      <c r="I1485" s="2163"/>
      <c r="J1485" s="2163"/>
      <c r="K1485" s="2163"/>
      <c r="L1485" s="2163"/>
      <c r="M1485" s="2163"/>
    </row>
    <row r="1486" spans="1:15">
      <c r="A1486" s="2164"/>
      <c r="H1486" s="2522" t="s">
        <v>2637</v>
      </c>
      <c r="I1486" s="2522"/>
      <c r="J1486" s="2163"/>
      <c r="K1486" s="2523">
        <v>1E-4</v>
      </c>
      <c r="L1486" s="2523"/>
      <c r="M1486" s="2163"/>
      <c r="N1486" s="2527"/>
      <c r="O1486" s="2163"/>
    </row>
    <row r="1487" spans="1:15">
      <c r="H1487" s="2163"/>
      <c r="I1487" s="2163"/>
      <c r="J1487" s="2163"/>
      <c r="K1487" s="2523"/>
      <c r="L1487" s="2523"/>
      <c r="N1487" s="2527"/>
    </row>
    <row r="1488" spans="1:15">
      <c r="A1488" s="2165">
        <v>35647</v>
      </c>
      <c r="B1488" s="2163"/>
      <c r="C1488" s="2524" t="s">
        <v>2885</v>
      </c>
      <c r="D1488" s="2524"/>
      <c r="E1488" s="2524"/>
      <c r="F1488" s="2524"/>
      <c r="G1488" s="2524"/>
      <c r="H1488" s="2524"/>
      <c r="I1488" s="2524"/>
      <c r="J1488" s="2163"/>
      <c r="K1488" s="2163"/>
      <c r="L1488" s="2163"/>
      <c r="M1488" s="2163"/>
    </row>
    <row r="1489" spans="1:15">
      <c r="A1489" s="2163"/>
      <c r="B1489" s="2163"/>
      <c r="C1489" s="2163"/>
      <c r="D1489" s="2163"/>
      <c r="E1489" s="2163"/>
      <c r="F1489" s="2163"/>
      <c r="G1489" s="2163"/>
      <c r="H1489" s="2163"/>
      <c r="I1489" s="2163"/>
      <c r="J1489" s="2163"/>
      <c r="K1489" s="2163"/>
      <c r="L1489" s="2163"/>
      <c r="M1489" s="2163"/>
    </row>
    <row r="1490" spans="1:15">
      <c r="A1490" s="2529"/>
      <c r="B1490" s="2529"/>
      <c r="C1490" s="2529"/>
      <c r="D1490" s="2166"/>
      <c r="E1490" s="2166"/>
      <c r="F1490" s="2166"/>
      <c r="G1490" s="2166"/>
      <c r="H1490" s="2525"/>
      <c r="I1490" s="2525"/>
      <c r="J1490" s="2525"/>
      <c r="K1490" s="2166"/>
      <c r="L1490" s="2167"/>
      <c r="M1490" s="2166"/>
    </row>
    <row r="1491" spans="1:15">
      <c r="A1491" s="2164"/>
      <c r="B1491" s="2164"/>
      <c r="C1491" s="2164"/>
      <c r="D1491" s="2164"/>
      <c r="E1491" s="2522" t="s">
        <v>2639</v>
      </c>
      <c r="F1491" s="2522"/>
      <c r="G1491" s="2164"/>
      <c r="H1491" s="2523">
        <v>1E-4</v>
      </c>
      <c r="I1491" s="2523"/>
      <c r="J1491" s="2523"/>
      <c r="K1491" s="2163"/>
      <c r="L1491" s="2523">
        <v>0.01</v>
      </c>
      <c r="M1491" s="2163"/>
    </row>
    <row r="1492" spans="1:15">
      <c r="A1492" s="2164"/>
      <c r="B1492" s="2164"/>
      <c r="C1492" s="2164"/>
      <c r="D1492" s="2164"/>
      <c r="E1492" s="2164"/>
      <c r="F1492" s="2164"/>
      <c r="G1492" s="2164"/>
      <c r="H1492" s="2523"/>
      <c r="I1492" s="2523"/>
      <c r="J1492" s="2523"/>
      <c r="K1492" s="2163"/>
      <c r="L1492" s="2523"/>
      <c r="M1492" s="2163"/>
    </row>
    <row r="1493" spans="1:15" ht="27.6">
      <c r="A1493" s="2160" t="s">
        <v>2734</v>
      </c>
      <c r="B1493" s="2161"/>
      <c r="C1493" s="2160" t="s">
        <v>2735</v>
      </c>
      <c r="D1493" s="2161"/>
      <c r="E1493" s="2160" t="s">
        <v>2698</v>
      </c>
      <c r="F1493" s="2161"/>
    </row>
    <row r="1494" spans="1:15">
      <c r="A1494" s="2163"/>
      <c r="B1494" s="2163"/>
      <c r="C1494" s="2163"/>
      <c r="D1494" s="2163"/>
      <c r="E1494" s="2163"/>
      <c r="F1494" s="2163"/>
      <c r="G1494" s="2163"/>
      <c r="H1494" s="2163"/>
      <c r="I1494" s="2163"/>
      <c r="J1494" s="2163"/>
      <c r="K1494" s="2163"/>
      <c r="L1494" s="2163"/>
      <c r="M1494" s="2163"/>
    </row>
    <row r="1495" spans="1:15">
      <c r="A1495" s="2164"/>
      <c r="H1495" s="2522" t="s">
        <v>2637</v>
      </c>
      <c r="I1495" s="2522"/>
      <c r="J1495" s="2163"/>
      <c r="K1495" s="2523">
        <v>0</v>
      </c>
      <c r="L1495" s="2523"/>
      <c r="M1495" s="2163"/>
      <c r="N1495" s="2527"/>
      <c r="O1495" s="2163"/>
    </row>
    <row r="1496" spans="1:15">
      <c r="H1496" s="2163"/>
      <c r="I1496" s="2163"/>
      <c r="J1496" s="2163"/>
      <c r="K1496" s="2523"/>
      <c r="L1496" s="2523"/>
      <c r="N1496" s="2527"/>
    </row>
    <row r="1497" spans="1:15">
      <c r="A1497" s="2165">
        <v>50602</v>
      </c>
      <c r="B1497" s="2163"/>
      <c r="C1497" s="2524" t="s">
        <v>2880</v>
      </c>
      <c r="D1497" s="2524"/>
      <c r="E1497" s="2524"/>
      <c r="F1497" s="2524"/>
      <c r="G1497" s="2524"/>
      <c r="H1497" s="2524"/>
      <c r="I1497" s="2524"/>
      <c r="J1497" s="2163"/>
      <c r="K1497" s="2163"/>
      <c r="L1497" s="2163"/>
      <c r="M1497" s="2163"/>
    </row>
    <row r="1498" spans="1:15">
      <c r="A1498" s="2163"/>
      <c r="B1498" s="2163"/>
      <c r="C1498" s="2163"/>
      <c r="D1498" s="2163"/>
      <c r="E1498" s="2163"/>
      <c r="F1498" s="2163"/>
      <c r="G1498" s="2163"/>
      <c r="H1498" s="2163"/>
      <c r="I1498" s="2163"/>
      <c r="J1498" s="2163"/>
      <c r="K1498" s="2163"/>
      <c r="L1498" s="2163"/>
      <c r="M1498" s="2163"/>
    </row>
    <row r="1499" spans="1:15">
      <c r="A1499" s="2529"/>
      <c r="B1499" s="2529"/>
      <c r="C1499" s="2529"/>
      <c r="D1499" s="2166"/>
      <c r="E1499" s="2166"/>
      <c r="F1499" s="2166"/>
      <c r="G1499" s="2166"/>
      <c r="H1499" s="2525"/>
      <c r="I1499" s="2525"/>
      <c r="J1499" s="2525"/>
      <c r="K1499" s="2166"/>
      <c r="L1499" s="2167"/>
      <c r="M1499" s="2166"/>
    </row>
    <row r="1500" spans="1:15">
      <c r="A1500" s="2164"/>
      <c r="B1500" s="2164"/>
      <c r="C1500" s="2164"/>
      <c r="D1500" s="2164"/>
      <c r="E1500" s="2522" t="s">
        <v>2639</v>
      </c>
      <c r="F1500" s="2522"/>
      <c r="G1500" s="2164"/>
      <c r="H1500" s="2523">
        <v>0</v>
      </c>
      <c r="I1500" s="2523"/>
      <c r="J1500" s="2523"/>
      <c r="K1500" s="2163"/>
      <c r="L1500" s="2523">
        <v>0</v>
      </c>
      <c r="M1500" s="2163"/>
    </row>
    <row r="1501" spans="1:15">
      <c r="A1501" s="2164"/>
      <c r="B1501" s="2164"/>
      <c r="C1501" s="2164"/>
      <c r="D1501" s="2164"/>
      <c r="E1501" s="2164"/>
      <c r="F1501" s="2164"/>
      <c r="G1501" s="2164"/>
      <c r="H1501" s="2523"/>
      <c r="I1501" s="2523"/>
      <c r="J1501" s="2523"/>
      <c r="K1501" s="2163"/>
      <c r="L1501" s="2523"/>
      <c r="M1501" s="2163"/>
    </row>
    <row r="1502" spans="1:15" ht="27.6">
      <c r="A1502" s="2160" t="s">
        <v>2734</v>
      </c>
      <c r="B1502" s="2161"/>
      <c r="C1502" s="2160" t="s">
        <v>2735</v>
      </c>
      <c r="D1502" s="2161"/>
      <c r="E1502" s="2160" t="s">
        <v>2698</v>
      </c>
      <c r="F1502" s="2161"/>
    </row>
    <row r="1503" spans="1:15">
      <c r="A1503" s="2163"/>
      <c r="B1503" s="2163"/>
      <c r="C1503" s="2163"/>
      <c r="D1503" s="2163"/>
      <c r="E1503" s="2163"/>
      <c r="F1503" s="2163"/>
      <c r="G1503" s="2163"/>
      <c r="H1503" s="2163"/>
      <c r="I1503" s="2163"/>
      <c r="J1503" s="2163"/>
      <c r="K1503" s="2163"/>
      <c r="L1503" s="2163"/>
      <c r="M1503" s="2163"/>
    </row>
    <row r="1504" spans="1:15">
      <c r="A1504" s="2164"/>
      <c r="H1504" s="2522" t="s">
        <v>2637</v>
      </c>
      <c r="I1504" s="2522"/>
      <c r="J1504" s="2163"/>
      <c r="K1504" s="2523">
        <v>0</v>
      </c>
      <c r="L1504" s="2523"/>
      <c r="M1504" s="2163"/>
      <c r="N1504" s="2527"/>
      <c r="O1504" s="2163"/>
    </row>
    <row r="1505" spans="1:15">
      <c r="H1505" s="2163"/>
      <c r="I1505" s="2163"/>
      <c r="J1505" s="2163"/>
      <c r="K1505" s="2523"/>
      <c r="L1505" s="2523"/>
      <c r="N1505" s="2527"/>
    </row>
    <row r="1506" spans="1:15">
      <c r="A1506" s="2165">
        <v>61320</v>
      </c>
      <c r="B1506" s="2163"/>
      <c r="C1506" s="2524" t="s">
        <v>3126</v>
      </c>
      <c r="D1506" s="2524"/>
      <c r="E1506" s="2524"/>
      <c r="F1506" s="2524"/>
      <c r="G1506" s="2524"/>
      <c r="H1506" s="2524"/>
      <c r="I1506" s="2524"/>
      <c r="J1506" s="2163"/>
      <c r="K1506" s="2163"/>
      <c r="L1506" s="2163"/>
      <c r="M1506" s="2163"/>
    </row>
    <row r="1507" spans="1:15">
      <c r="A1507" s="2163"/>
      <c r="B1507" s="2163"/>
      <c r="C1507" s="2163"/>
      <c r="D1507" s="2163"/>
      <c r="E1507" s="2163"/>
      <c r="F1507" s="2163"/>
      <c r="G1507" s="2163"/>
      <c r="H1507" s="2163"/>
      <c r="I1507" s="2163"/>
      <c r="J1507" s="2163"/>
      <c r="K1507" s="2163"/>
      <c r="L1507" s="2163"/>
      <c r="M1507" s="2163"/>
    </row>
    <row r="1508" spans="1:15">
      <c r="A1508" s="2529"/>
      <c r="B1508" s="2529"/>
      <c r="C1508" s="2529"/>
      <c r="D1508" s="2166"/>
      <c r="E1508" s="2166"/>
      <c r="F1508" s="2166"/>
      <c r="G1508" s="2166"/>
      <c r="H1508" s="2525"/>
      <c r="I1508" s="2525"/>
      <c r="J1508" s="2525"/>
      <c r="K1508" s="2166"/>
      <c r="L1508" s="2167"/>
      <c r="M1508" s="2166"/>
    </row>
    <row r="1509" spans="1:15">
      <c r="A1509" s="2164"/>
      <c r="B1509" s="2164"/>
      <c r="C1509" s="2164"/>
      <c r="D1509" s="2164"/>
      <c r="E1509" s="2522" t="s">
        <v>2639</v>
      </c>
      <c r="F1509" s="2522"/>
      <c r="G1509" s="2164"/>
      <c r="H1509" s="2523">
        <v>0</v>
      </c>
      <c r="I1509" s="2523"/>
      <c r="J1509" s="2523"/>
      <c r="K1509" s="2163"/>
      <c r="L1509" s="2523">
        <v>0</v>
      </c>
      <c r="M1509" s="2163"/>
    </row>
    <row r="1510" spans="1:15">
      <c r="A1510" s="2164"/>
      <c r="B1510" s="2164"/>
      <c r="C1510" s="2164"/>
      <c r="D1510" s="2164"/>
      <c r="E1510" s="2164"/>
      <c r="F1510" s="2164"/>
      <c r="G1510" s="2164"/>
      <c r="H1510" s="2523"/>
      <c r="I1510" s="2523"/>
      <c r="J1510" s="2523"/>
      <c r="K1510" s="2163"/>
      <c r="L1510" s="2523"/>
      <c r="M1510" s="2163"/>
    </row>
    <row r="1511" spans="1:15" ht="27.6">
      <c r="A1511" s="2160" t="s">
        <v>2734</v>
      </c>
      <c r="B1511" s="2161"/>
      <c r="C1511" s="2160" t="s">
        <v>2735</v>
      </c>
      <c r="D1511" s="2161"/>
      <c r="E1511" s="2160" t="s">
        <v>2698</v>
      </c>
      <c r="F1511" s="2161"/>
    </row>
    <row r="1512" spans="1:15">
      <c r="A1512" s="2163"/>
      <c r="B1512" s="2163"/>
      <c r="C1512" s="2163"/>
      <c r="D1512" s="2163"/>
      <c r="E1512" s="2163"/>
      <c r="F1512" s="2163"/>
      <c r="G1512" s="2163"/>
      <c r="H1512" s="2163"/>
      <c r="I1512" s="2163"/>
      <c r="J1512" s="2163"/>
      <c r="K1512" s="2163"/>
      <c r="L1512" s="2163"/>
      <c r="M1512" s="2163"/>
    </row>
    <row r="1513" spans="1:15">
      <c r="A1513" s="2164"/>
      <c r="H1513" s="2522" t="s">
        <v>2637</v>
      </c>
      <c r="I1513" s="2522"/>
      <c r="J1513" s="2163"/>
      <c r="K1513" s="2523">
        <v>0</v>
      </c>
      <c r="L1513" s="2523"/>
      <c r="M1513" s="2163"/>
      <c r="N1513" s="2527"/>
      <c r="O1513" s="2163"/>
    </row>
    <row r="1514" spans="1:15">
      <c r="H1514" s="2163"/>
      <c r="I1514" s="2163"/>
      <c r="J1514" s="2163"/>
      <c r="K1514" s="2523"/>
      <c r="L1514" s="2523"/>
      <c r="N1514" s="2527"/>
    </row>
    <row r="1515" spans="1:15">
      <c r="A1515" s="2165">
        <v>65309</v>
      </c>
      <c r="B1515" s="2163"/>
      <c r="C1515" s="2524" t="s">
        <v>2894</v>
      </c>
      <c r="D1515" s="2524"/>
      <c r="E1515" s="2524"/>
      <c r="F1515" s="2524"/>
      <c r="G1515" s="2524"/>
      <c r="H1515" s="2524"/>
      <c r="I1515" s="2524"/>
      <c r="J1515" s="2163"/>
      <c r="K1515" s="2163"/>
      <c r="L1515" s="2163"/>
      <c r="M1515" s="2163"/>
    </row>
    <row r="1516" spans="1:15">
      <c r="A1516" s="2163"/>
      <c r="B1516" s="2163"/>
      <c r="C1516" s="2163"/>
      <c r="D1516" s="2163"/>
      <c r="E1516" s="2163"/>
      <c r="F1516" s="2163"/>
      <c r="G1516" s="2163"/>
      <c r="H1516" s="2163"/>
      <c r="I1516" s="2163"/>
      <c r="J1516" s="2163"/>
      <c r="K1516" s="2163"/>
      <c r="L1516" s="2163"/>
      <c r="M1516" s="2163"/>
    </row>
    <row r="1517" spans="1:15">
      <c r="A1517" s="2529"/>
      <c r="B1517" s="2529"/>
      <c r="C1517" s="2529"/>
      <c r="D1517" s="2166"/>
      <c r="E1517" s="2166"/>
      <c r="F1517" s="2166"/>
      <c r="G1517" s="2166"/>
      <c r="H1517" s="2525"/>
      <c r="I1517" s="2525"/>
      <c r="J1517" s="2525"/>
      <c r="K1517" s="2166"/>
      <c r="L1517" s="2167"/>
      <c r="M1517" s="2166"/>
    </row>
    <row r="1518" spans="1:15">
      <c r="A1518" s="2164"/>
      <c r="B1518" s="2164"/>
      <c r="C1518" s="2164"/>
      <c r="D1518" s="2164"/>
      <c r="E1518" s="2522" t="s">
        <v>2639</v>
      </c>
      <c r="F1518" s="2522"/>
      <c r="G1518" s="2164"/>
      <c r="H1518" s="2523">
        <v>0</v>
      </c>
      <c r="I1518" s="2523"/>
      <c r="J1518" s="2523"/>
      <c r="K1518" s="2163"/>
      <c r="L1518" s="2523">
        <v>0</v>
      </c>
      <c r="M1518" s="2163"/>
    </row>
    <row r="1519" spans="1:15">
      <c r="A1519" s="2164"/>
      <c r="B1519" s="2164"/>
      <c r="C1519" s="2164"/>
      <c r="D1519" s="2164"/>
      <c r="E1519" s="2164"/>
      <c r="F1519" s="2164"/>
      <c r="G1519" s="2164"/>
      <c r="H1519" s="2523"/>
      <c r="I1519" s="2523"/>
      <c r="J1519" s="2523"/>
      <c r="K1519" s="2163"/>
      <c r="L1519" s="2523"/>
      <c r="M1519" s="2163"/>
    </row>
    <row r="1520" spans="1:15" ht="27.6">
      <c r="A1520" s="2160" t="s">
        <v>2734</v>
      </c>
      <c r="B1520" s="2161"/>
      <c r="C1520" s="2160" t="s">
        <v>2735</v>
      </c>
      <c r="D1520" s="2161"/>
      <c r="E1520" s="2160" t="s">
        <v>2698</v>
      </c>
      <c r="F1520" s="2161"/>
    </row>
    <row r="1521" spans="1:15">
      <c r="A1521" s="2163"/>
      <c r="B1521" s="2163"/>
      <c r="C1521" s="2163"/>
      <c r="D1521" s="2163"/>
      <c r="E1521" s="2163"/>
      <c r="F1521" s="2163"/>
      <c r="G1521" s="2163"/>
      <c r="H1521" s="2163"/>
      <c r="I1521" s="2163"/>
      <c r="J1521" s="2163"/>
      <c r="K1521" s="2163"/>
      <c r="L1521" s="2163"/>
      <c r="M1521" s="2163"/>
    </row>
    <row r="1522" spans="1:15">
      <c r="A1522" s="2164"/>
      <c r="H1522" s="2522" t="s">
        <v>2637</v>
      </c>
      <c r="I1522" s="2522"/>
      <c r="J1522" s="2163"/>
      <c r="K1522" s="2523">
        <v>0</v>
      </c>
      <c r="L1522" s="2523"/>
      <c r="M1522" s="2163"/>
      <c r="N1522" s="2527"/>
      <c r="O1522" s="2163"/>
    </row>
    <row r="1523" spans="1:15">
      <c r="H1523" s="2163"/>
      <c r="I1523" s="2163"/>
      <c r="J1523" s="2163"/>
      <c r="K1523" s="2523"/>
      <c r="L1523" s="2523"/>
      <c r="N1523" s="2527"/>
    </row>
    <row r="1524" spans="1:15">
      <c r="A1524" s="2165">
        <v>65402</v>
      </c>
      <c r="B1524" s="2163"/>
      <c r="C1524" s="2524" t="s">
        <v>2895</v>
      </c>
      <c r="D1524" s="2524"/>
      <c r="E1524" s="2524"/>
      <c r="F1524" s="2524"/>
      <c r="G1524" s="2524"/>
      <c r="H1524" s="2524"/>
      <c r="I1524" s="2524"/>
      <c r="J1524" s="2163"/>
      <c r="K1524" s="2163"/>
      <c r="L1524" s="2163"/>
      <c r="M1524" s="2163"/>
    </row>
    <row r="1525" spans="1:15">
      <c r="A1525" s="2163"/>
      <c r="B1525" s="2163"/>
      <c r="C1525" s="2163"/>
      <c r="D1525" s="2163"/>
      <c r="E1525" s="2163"/>
      <c r="F1525" s="2163"/>
      <c r="G1525" s="2163"/>
      <c r="H1525" s="2163"/>
      <c r="I1525" s="2163"/>
      <c r="J1525" s="2163"/>
      <c r="K1525" s="2163"/>
      <c r="L1525" s="2163"/>
      <c r="M1525" s="2163"/>
    </row>
    <row r="1526" spans="1:15">
      <c r="A1526" s="2520" t="s">
        <v>2649</v>
      </c>
      <c r="B1526" s="2520"/>
      <c r="C1526" s="2520"/>
      <c r="D1526" s="2166"/>
      <c r="E1526" s="2166"/>
      <c r="F1526" s="2166"/>
      <c r="G1526" s="2166"/>
      <c r="H1526" s="2526">
        <v>2086.1089999999999</v>
      </c>
      <c r="I1526" s="2526"/>
      <c r="J1526" s="2526"/>
      <c r="K1526" s="2166"/>
      <c r="L1526" s="2168">
        <v>150000</v>
      </c>
      <c r="M1526" s="2166"/>
    </row>
    <row r="1527" spans="1:15">
      <c r="A1527" s="2164"/>
      <c r="B1527" s="2164"/>
      <c r="C1527" s="2164"/>
      <c r="D1527" s="2164"/>
      <c r="E1527" s="2522" t="s">
        <v>2639</v>
      </c>
      <c r="F1527" s="2522"/>
      <c r="G1527" s="2164"/>
      <c r="H1527" s="2528">
        <v>2086.1089999999999</v>
      </c>
      <c r="I1527" s="2528"/>
      <c r="J1527" s="2528"/>
      <c r="K1527" s="2163"/>
      <c r="L1527" s="2528">
        <v>145358.41</v>
      </c>
      <c r="M1527" s="2163"/>
    </row>
    <row r="1528" spans="1:15">
      <c r="A1528" s="2164"/>
      <c r="B1528" s="2164"/>
      <c r="C1528" s="2164"/>
      <c r="D1528" s="2164"/>
      <c r="E1528" s="2164"/>
      <c r="F1528" s="2164"/>
      <c r="G1528" s="2164"/>
      <c r="H1528" s="2528"/>
      <c r="I1528" s="2528"/>
      <c r="J1528" s="2528"/>
      <c r="K1528" s="2163"/>
      <c r="L1528" s="2528"/>
      <c r="M1528" s="2163"/>
    </row>
    <row r="1529" spans="1:15" ht="27.6">
      <c r="A1529" s="2160" t="s">
        <v>2734</v>
      </c>
      <c r="B1529" s="2161"/>
      <c r="C1529" s="2160" t="s">
        <v>2735</v>
      </c>
      <c r="D1529" s="2161"/>
      <c r="E1529" s="2160" t="s">
        <v>2698</v>
      </c>
      <c r="F1529" s="2161"/>
    </row>
    <row r="1530" spans="1:15">
      <c r="A1530" s="2163"/>
      <c r="B1530" s="2163"/>
      <c r="C1530" s="2163"/>
      <c r="D1530" s="2163"/>
      <c r="E1530" s="2163"/>
      <c r="F1530" s="2163"/>
      <c r="G1530" s="2163"/>
      <c r="H1530" s="2163"/>
      <c r="I1530" s="2163"/>
      <c r="J1530" s="2163"/>
      <c r="K1530" s="2163"/>
      <c r="L1530" s="2163"/>
      <c r="M1530" s="2163"/>
    </row>
    <row r="1531" spans="1:15">
      <c r="A1531" s="2164"/>
      <c r="H1531" s="2522" t="s">
        <v>2637</v>
      </c>
      <c r="I1531" s="2522"/>
      <c r="J1531" s="2163"/>
      <c r="K1531" s="2528">
        <v>2197.3388</v>
      </c>
      <c r="L1531" s="2528"/>
      <c r="M1531" s="2163"/>
      <c r="N1531" s="2527" t="s">
        <v>3153</v>
      </c>
      <c r="O1531" s="2163"/>
    </row>
    <row r="1532" spans="1:15">
      <c r="H1532" s="2163"/>
      <c r="I1532" s="2163"/>
      <c r="J1532" s="2163"/>
      <c r="K1532" s="2528"/>
      <c r="L1532" s="2528"/>
      <c r="N1532" s="2527"/>
    </row>
    <row r="1533" spans="1:15">
      <c r="A1533" s="2165">
        <v>71255</v>
      </c>
      <c r="B1533" s="2163"/>
      <c r="C1533" s="2524" t="s">
        <v>3137</v>
      </c>
      <c r="D1533" s="2524"/>
      <c r="E1533" s="2524"/>
      <c r="F1533" s="2524"/>
      <c r="G1533" s="2524"/>
      <c r="H1533" s="2524"/>
      <c r="I1533" s="2524"/>
      <c r="J1533" s="2163"/>
      <c r="K1533" s="2163"/>
      <c r="L1533" s="2163"/>
      <c r="M1533" s="2163"/>
    </row>
    <row r="1534" spans="1:15">
      <c r="A1534" s="2163"/>
      <c r="B1534" s="2163"/>
      <c r="C1534" s="2163"/>
      <c r="D1534" s="2163"/>
      <c r="E1534" s="2163"/>
      <c r="F1534" s="2163"/>
      <c r="G1534" s="2163"/>
      <c r="H1534" s="2163"/>
      <c r="I1534" s="2163"/>
      <c r="J1534" s="2163"/>
      <c r="K1534" s="2163"/>
      <c r="L1534" s="2163"/>
      <c r="M1534" s="2163"/>
    </row>
    <row r="1535" spans="1:15">
      <c r="A1535" s="2520" t="s">
        <v>2648</v>
      </c>
      <c r="B1535" s="2520"/>
      <c r="C1535" s="2520"/>
      <c r="D1535" s="2166"/>
      <c r="E1535" s="2166"/>
      <c r="F1535" s="2166"/>
      <c r="G1535" s="2166"/>
      <c r="H1535" s="2526">
        <v>-2197.3389999999999</v>
      </c>
      <c r="I1535" s="2526"/>
      <c r="J1535" s="2526"/>
      <c r="K1535" s="2166"/>
      <c r="L1535" s="2168">
        <v>-147306.51999999999</v>
      </c>
      <c r="M1535" s="2166"/>
    </row>
    <row r="1536" spans="1:15">
      <c r="A1536" s="2164"/>
      <c r="B1536" s="2164"/>
      <c r="C1536" s="2164"/>
      <c r="D1536" s="2164"/>
      <c r="E1536" s="2522" t="s">
        <v>2639</v>
      </c>
      <c r="F1536" s="2522"/>
      <c r="G1536" s="2164"/>
      <c r="H1536" s="2523">
        <v>0</v>
      </c>
      <c r="I1536" s="2523"/>
      <c r="J1536" s="2523"/>
      <c r="K1536" s="2163"/>
      <c r="L1536" s="2523">
        <v>0</v>
      </c>
      <c r="M1536" s="2163"/>
    </row>
    <row r="1537" spans="1:15">
      <c r="A1537" s="2164"/>
      <c r="B1537" s="2164"/>
      <c r="C1537" s="2164"/>
      <c r="D1537" s="2164"/>
      <c r="E1537" s="2164"/>
      <c r="F1537" s="2164"/>
      <c r="G1537" s="2164"/>
      <c r="H1537" s="2523"/>
      <c r="I1537" s="2523"/>
      <c r="J1537" s="2523"/>
      <c r="K1537" s="2163"/>
      <c r="L1537" s="2523"/>
      <c r="M1537" s="2163"/>
    </row>
    <row r="1538" spans="1:15" ht="27.6">
      <c r="A1538" s="2160" t="s">
        <v>2734</v>
      </c>
      <c r="B1538" s="2161"/>
      <c r="C1538" s="2160" t="s">
        <v>2735</v>
      </c>
      <c r="D1538" s="2161"/>
      <c r="E1538" s="2160" t="s">
        <v>2698</v>
      </c>
      <c r="F1538" s="2161"/>
    </row>
    <row r="1539" spans="1:15">
      <c r="A1539" s="2163"/>
      <c r="B1539" s="2163"/>
      <c r="C1539" s="2163"/>
      <c r="D1539" s="2163"/>
      <c r="E1539" s="2163"/>
      <c r="F1539" s="2163"/>
      <c r="G1539" s="2163"/>
      <c r="H1539" s="2163"/>
      <c r="I1539" s="2163"/>
      <c r="J1539" s="2163"/>
      <c r="K1539" s="2163"/>
      <c r="L1539" s="2163"/>
      <c r="M1539" s="2163"/>
    </row>
    <row r="1540" spans="1:15">
      <c r="A1540" s="2164"/>
      <c r="H1540" s="2522" t="s">
        <v>2637</v>
      </c>
      <c r="I1540" s="2522"/>
      <c r="J1540" s="2163"/>
      <c r="K1540" s="2523">
        <v>0</v>
      </c>
      <c r="L1540" s="2523"/>
      <c r="M1540" s="2163"/>
      <c r="N1540" s="2527"/>
      <c r="O1540" s="2163"/>
    </row>
    <row r="1541" spans="1:15">
      <c r="H1541" s="2163"/>
      <c r="I1541" s="2163"/>
      <c r="J1541" s="2163"/>
      <c r="K1541" s="2523"/>
      <c r="L1541" s="2523"/>
      <c r="N1541" s="2527"/>
    </row>
    <row r="1542" spans="1:15">
      <c r="A1542" s="2165">
        <v>73000</v>
      </c>
      <c r="B1542" s="2163"/>
      <c r="C1542" s="2524" t="s">
        <v>2880</v>
      </c>
      <c r="D1542" s="2524"/>
      <c r="E1542" s="2524"/>
      <c r="F1542" s="2524"/>
      <c r="G1542" s="2524"/>
      <c r="H1542" s="2524"/>
      <c r="I1542" s="2524"/>
      <c r="J1542" s="2163"/>
      <c r="K1542" s="2163"/>
      <c r="L1542" s="2163"/>
      <c r="M1542" s="2163"/>
    </row>
    <row r="1543" spans="1:15">
      <c r="A1543" s="2163"/>
      <c r="B1543" s="2163"/>
      <c r="C1543" s="2163"/>
      <c r="D1543" s="2163"/>
      <c r="E1543" s="2163"/>
      <c r="F1543" s="2163"/>
      <c r="G1543" s="2163"/>
      <c r="H1543" s="2163"/>
      <c r="I1543" s="2163"/>
      <c r="J1543" s="2163"/>
      <c r="K1543" s="2163"/>
      <c r="L1543" s="2163"/>
      <c r="M1543" s="2163"/>
    </row>
    <row r="1544" spans="1:15">
      <c r="A1544" s="2529"/>
      <c r="B1544" s="2529"/>
      <c r="C1544" s="2529"/>
      <c r="D1544" s="2166"/>
      <c r="E1544" s="2166"/>
      <c r="F1544" s="2166"/>
      <c r="G1544" s="2166"/>
      <c r="H1544" s="2525"/>
      <c r="I1544" s="2525"/>
      <c r="J1544" s="2525"/>
      <c r="K1544" s="2166"/>
      <c r="L1544" s="2167"/>
      <c r="M1544" s="2166"/>
    </row>
    <row r="1545" spans="1:15">
      <c r="A1545" s="2164"/>
      <c r="B1545" s="2164"/>
      <c r="C1545" s="2164"/>
      <c r="D1545" s="2164"/>
      <c r="E1545" s="2522" t="s">
        <v>2639</v>
      </c>
      <c r="F1545" s="2522"/>
      <c r="G1545" s="2164"/>
      <c r="H1545" s="2523">
        <v>0</v>
      </c>
      <c r="I1545" s="2523"/>
      <c r="J1545" s="2523"/>
      <c r="K1545" s="2163"/>
      <c r="L1545" s="2523">
        <v>0</v>
      </c>
      <c r="M1545" s="2163"/>
    </row>
    <row r="1546" spans="1:15">
      <c r="A1546" s="2164"/>
      <c r="B1546" s="2164"/>
      <c r="C1546" s="2164"/>
      <c r="D1546" s="2164"/>
      <c r="E1546" s="2164"/>
      <c r="F1546" s="2164"/>
      <c r="G1546" s="2164"/>
      <c r="H1546" s="2523"/>
      <c r="I1546" s="2523"/>
      <c r="J1546" s="2523"/>
      <c r="K1546" s="2163"/>
      <c r="L1546" s="2523"/>
      <c r="M1546" s="2163"/>
    </row>
    <row r="1547" spans="1:15" ht="27.6">
      <c r="A1547" s="2160" t="s">
        <v>2734</v>
      </c>
      <c r="B1547" s="2161"/>
      <c r="C1547" s="2160" t="s">
        <v>2735</v>
      </c>
      <c r="D1547" s="2161"/>
      <c r="E1547" s="2160" t="s">
        <v>2698</v>
      </c>
      <c r="F1547" s="2161"/>
    </row>
    <row r="1548" spans="1:15">
      <c r="A1548" s="2163"/>
      <c r="B1548" s="2163"/>
      <c r="C1548" s="2163"/>
      <c r="D1548" s="2163"/>
      <c r="E1548" s="2163"/>
      <c r="F1548" s="2163"/>
      <c r="G1548" s="2163"/>
      <c r="H1548" s="2163"/>
      <c r="I1548" s="2163"/>
      <c r="J1548" s="2163"/>
      <c r="K1548" s="2163"/>
      <c r="L1548" s="2163"/>
      <c r="M1548" s="2163"/>
    </row>
    <row r="1549" spans="1:15">
      <c r="A1549" s="2164"/>
      <c r="H1549" s="2522" t="s">
        <v>2637</v>
      </c>
      <c r="I1549" s="2522"/>
      <c r="J1549" s="2163"/>
      <c r="K1549" s="2523">
        <v>0</v>
      </c>
      <c r="L1549" s="2523"/>
      <c r="M1549" s="2163"/>
      <c r="N1549" s="2527"/>
      <c r="O1549" s="2163"/>
    </row>
    <row r="1550" spans="1:15">
      <c r="H1550" s="2163"/>
      <c r="I1550" s="2163"/>
      <c r="J1550" s="2163"/>
      <c r="K1550" s="2523"/>
      <c r="L1550" s="2523"/>
      <c r="N1550" s="2527"/>
    </row>
    <row r="1551" spans="1:15">
      <c r="A1551" s="2165">
        <v>73898</v>
      </c>
      <c r="B1551" s="2163"/>
      <c r="C1551" s="2524" t="s">
        <v>2880</v>
      </c>
      <c r="D1551" s="2524"/>
      <c r="E1551" s="2524"/>
      <c r="F1551" s="2524"/>
      <c r="G1551" s="2524"/>
      <c r="H1551" s="2524"/>
      <c r="I1551" s="2524"/>
      <c r="J1551" s="2163"/>
      <c r="K1551" s="2163"/>
      <c r="L1551" s="2163"/>
      <c r="M1551" s="2163"/>
    </row>
    <row r="1552" spans="1:15">
      <c r="A1552" s="2163"/>
      <c r="B1552" s="2163"/>
      <c r="C1552" s="2163"/>
      <c r="D1552" s="2163"/>
      <c r="E1552" s="2163"/>
      <c r="F1552" s="2163"/>
      <c r="G1552" s="2163"/>
      <c r="H1552" s="2163"/>
      <c r="I1552" s="2163"/>
      <c r="J1552" s="2163"/>
      <c r="K1552" s="2163"/>
      <c r="L1552" s="2163"/>
      <c r="M1552" s="2163"/>
    </row>
    <row r="1553" spans="1:15">
      <c r="A1553" s="2529"/>
      <c r="B1553" s="2529"/>
      <c r="C1553" s="2529"/>
      <c r="D1553" s="2166"/>
      <c r="E1553" s="2166"/>
      <c r="F1553" s="2166"/>
      <c r="G1553" s="2166"/>
      <c r="H1553" s="2525"/>
      <c r="I1553" s="2525"/>
      <c r="J1553" s="2525"/>
      <c r="K1553" s="2166"/>
      <c r="L1553" s="2167"/>
      <c r="M1553" s="2166"/>
    </row>
    <row r="1554" spans="1:15">
      <c r="A1554" s="2164"/>
      <c r="B1554" s="2164"/>
      <c r="C1554" s="2164"/>
      <c r="D1554" s="2164"/>
      <c r="E1554" s="2522" t="s">
        <v>2639</v>
      </c>
      <c r="F1554" s="2522"/>
      <c r="G1554" s="2164"/>
      <c r="H1554" s="2523">
        <v>0</v>
      </c>
      <c r="I1554" s="2523"/>
      <c r="J1554" s="2523"/>
      <c r="K1554" s="2163"/>
      <c r="L1554" s="2523">
        <v>0</v>
      </c>
      <c r="M1554" s="2163"/>
    </row>
    <row r="1555" spans="1:15">
      <c r="A1555" s="2164"/>
      <c r="B1555" s="2164"/>
      <c r="C1555" s="2164"/>
      <c r="D1555" s="2164"/>
      <c r="E1555" s="2164"/>
      <c r="F1555" s="2164"/>
      <c r="G1555" s="2164"/>
      <c r="H1555" s="2523"/>
      <c r="I1555" s="2523"/>
      <c r="J1555" s="2523"/>
      <c r="K1555" s="2163"/>
      <c r="L1555" s="2523"/>
      <c r="M1555" s="2163"/>
    </row>
    <row r="1556" spans="1:15" ht="27.6">
      <c r="A1556" s="2160" t="s">
        <v>2734</v>
      </c>
      <c r="B1556" s="2161"/>
      <c r="C1556" s="2160" t="s">
        <v>2735</v>
      </c>
      <c r="D1556" s="2161"/>
      <c r="E1556" s="2160" t="s">
        <v>2722</v>
      </c>
      <c r="F1556" s="2161"/>
    </row>
    <row r="1557" spans="1:15">
      <c r="A1557" s="2163"/>
      <c r="B1557" s="2163"/>
      <c r="C1557" s="2163"/>
      <c r="D1557" s="2163"/>
      <c r="E1557" s="2163"/>
      <c r="F1557" s="2163"/>
      <c r="G1557" s="2163"/>
      <c r="H1557" s="2163"/>
      <c r="I1557" s="2163"/>
      <c r="J1557" s="2163"/>
      <c r="K1557" s="2163"/>
      <c r="L1557" s="2163"/>
      <c r="M1557" s="2163"/>
    </row>
    <row r="1558" spans="1:15">
      <c r="A1558" s="2164"/>
      <c r="H1558" s="2522" t="s">
        <v>2637</v>
      </c>
      <c r="I1558" s="2522"/>
      <c r="J1558" s="2163"/>
      <c r="K1558" s="2523">
        <v>0</v>
      </c>
      <c r="L1558" s="2523"/>
      <c r="M1558" s="2163"/>
      <c r="N1558" s="2527"/>
      <c r="O1558" s="2163"/>
    </row>
    <row r="1559" spans="1:15">
      <c r="H1559" s="2163"/>
      <c r="I1559" s="2163"/>
      <c r="J1559" s="2163"/>
      <c r="K1559" s="2523"/>
      <c r="L1559" s="2523"/>
      <c r="N1559" s="2527"/>
    </row>
    <row r="1560" spans="1:15">
      <c r="A1560" s="2165">
        <v>5178</v>
      </c>
      <c r="B1560" s="2163"/>
      <c r="C1560" s="2524" t="s">
        <v>2880</v>
      </c>
      <c r="D1560" s="2524"/>
      <c r="E1560" s="2524"/>
      <c r="F1560" s="2524"/>
      <c r="G1560" s="2524"/>
      <c r="H1560" s="2524"/>
      <c r="I1560" s="2524"/>
      <c r="J1560" s="2163"/>
      <c r="K1560" s="2163"/>
      <c r="L1560" s="2163"/>
      <c r="M1560" s="2163"/>
    </row>
    <row r="1561" spans="1:15">
      <c r="A1561" s="2163"/>
      <c r="B1561" s="2163"/>
      <c r="C1561" s="2163"/>
      <c r="D1561" s="2163"/>
      <c r="E1561" s="2163"/>
      <c r="F1561" s="2163"/>
      <c r="G1561" s="2163"/>
      <c r="H1561" s="2163"/>
      <c r="I1561" s="2163"/>
      <c r="J1561" s="2163"/>
      <c r="K1561" s="2163"/>
      <c r="L1561" s="2163"/>
      <c r="M1561" s="2163"/>
    </row>
    <row r="1562" spans="1:15">
      <c r="A1562" s="2529"/>
      <c r="B1562" s="2529"/>
      <c r="C1562" s="2529"/>
      <c r="D1562" s="2166"/>
      <c r="E1562" s="2166"/>
      <c r="F1562" s="2166"/>
      <c r="G1562" s="2166"/>
      <c r="H1562" s="2525"/>
      <c r="I1562" s="2525"/>
      <c r="J1562" s="2525"/>
      <c r="K1562" s="2166"/>
      <c r="L1562" s="2167"/>
      <c r="M1562" s="2166"/>
    </row>
    <row r="1563" spans="1:15">
      <c r="A1563" s="2164"/>
      <c r="B1563" s="2164"/>
      <c r="C1563" s="2164"/>
      <c r="D1563" s="2164"/>
      <c r="E1563" s="2522" t="s">
        <v>2639</v>
      </c>
      <c r="F1563" s="2522"/>
      <c r="G1563" s="2164"/>
      <c r="H1563" s="2523">
        <v>0</v>
      </c>
      <c r="I1563" s="2523"/>
      <c r="J1563" s="2523"/>
      <c r="K1563" s="2163"/>
      <c r="L1563" s="2523">
        <v>0</v>
      </c>
      <c r="M1563" s="2163"/>
    </row>
    <row r="1564" spans="1:15">
      <c r="A1564" s="2164"/>
      <c r="B1564" s="2164"/>
      <c r="C1564" s="2164"/>
      <c r="D1564" s="2164"/>
      <c r="E1564" s="2164"/>
      <c r="F1564" s="2164"/>
      <c r="G1564" s="2164"/>
      <c r="H1564" s="2523"/>
      <c r="I1564" s="2523"/>
      <c r="J1564" s="2523"/>
      <c r="K1564" s="2163"/>
      <c r="L1564" s="2523"/>
      <c r="M1564" s="2163"/>
    </row>
    <row r="1565" spans="1:15" ht="27.6">
      <c r="A1565" s="2160" t="s">
        <v>2734</v>
      </c>
      <c r="B1565" s="2161"/>
      <c r="C1565" s="2160" t="s">
        <v>2735</v>
      </c>
      <c r="D1565" s="2161"/>
      <c r="E1565" s="2160" t="s">
        <v>2722</v>
      </c>
      <c r="F1565" s="2161"/>
    </row>
    <row r="1566" spans="1:15">
      <c r="A1566" s="2163"/>
      <c r="B1566" s="2163"/>
      <c r="C1566" s="2163"/>
      <c r="D1566" s="2163"/>
      <c r="E1566" s="2163"/>
      <c r="F1566" s="2163"/>
      <c r="G1566" s="2163"/>
      <c r="H1566" s="2163"/>
      <c r="I1566" s="2163"/>
      <c r="J1566" s="2163"/>
      <c r="K1566" s="2163"/>
      <c r="L1566" s="2163"/>
      <c r="M1566" s="2163"/>
    </row>
    <row r="1567" spans="1:15">
      <c r="A1567" s="2164"/>
      <c r="H1567" s="2522" t="s">
        <v>2637</v>
      </c>
      <c r="I1567" s="2522"/>
      <c r="J1567" s="2163"/>
      <c r="K1567" s="2523">
        <v>0</v>
      </c>
      <c r="L1567" s="2523"/>
      <c r="M1567" s="2163"/>
      <c r="N1567" s="2527"/>
      <c r="O1567" s="2163"/>
    </row>
    <row r="1568" spans="1:15">
      <c r="H1568" s="2163"/>
      <c r="I1568" s="2163"/>
      <c r="J1568" s="2163"/>
      <c r="K1568" s="2523"/>
      <c r="L1568" s="2523"/>
      <c r="N1568" s="2527"/>
    </row>
    <row r="1569" spans="1:15">
      <c r="A1569" s="2165">
        <v>32068</v>
      </c>
      <c r="B1569" s="2163"/>
      <c r="C1569" s="2524" t="s">
        <v>2893</v>
      </c>
      <c r="D1569" s="2524"/>
      <c r="E1569" s="2524"/>
      <c r="F1569" s="2524"/>
      <c r="G1569" s="2524"/>
      <c r="H1569" s="2524"/>
      <c r="I1569" s="2524"/>
      <c r="J1569" s="2163"/>
      <c r="K1569" s="2163"/>
      <c r="L1569" s="2163"/>
      <c r="M1569" s="2163"/>
    </row>
    <row r="1570" spans="1:15">
      <c r="A1570" s="2163"/>
      <c r="B1570" s="2163"/>
      <c r="C1570" s="2163"/>
      <c r="D1570" s="2163"/>
      <c r="E1570" s="2163"/>
      <c r="F1570" s="2163"/>
      <c r="G1570" s="2163"/>
      <c r="H1570" s="2163"/>
      <c r="I1570" s="2163"/>
      <c r="J1570" s="2163"/>
      <c r="K1570" s="2163"/>
      <c r="L1570" s="2163"/>
      <c r="M1570" s="2163"/>
    </row>
    <row r="1571" spans="1:15">
      <c r="A1571" s="2529"/>
      <c r="B1571" s="2529"/>
      <c r="C1571" s="2529"/>
      <c r="D1571" s="2166"/>
      <c r="E1571" s="2166"/>
      <c r="F1571" s="2166"/>
      <c r="G1571" s="2166"/>
      <c r="H1571" s="2525"/>
      <c r="I1571" s="2525"/>
      <c r="J1571" s="2525"/>
      <c r="K1571" s="2166"/>
      <c r="L1571" s="2167"/>
      <c r="M1571" s="2166"/>
    </row>
    <row r="1572" spans="1:15">
      <c r="A1572" s="2164"/>
      <c r="B1572" s="2164"/>
      <c r="C1572" s="2164"/>
      <c r="D1572" s="2164"/>
      <c r="E1572" s="2522" t="s">
        <v>2639</v>
      </c>
      <c r="F1572" s="2522"/>
      <c r="G1572" s="2164"/>
      <c r="H1572" s="2523">
        <v>0</v>
      </c>
      <c r="I1572" s="2523"/>
      <c r="J1572" s="2523"/>
      <c r="K1572" s="2163"/>
      <c r="L1572" s="2523">
        <v>0</v>
      </c>
      <c r="M1572" s="2163"/>
    </row>
    <row r="1573" spans="1:15">
      <c r="A1573" s="2164"/>
      <c r="B1573" s="2164"/>
      <c r="C1573" s="2164"/>
      <c r="D1573" s="2164"/>
      <c r="E1573" s="2164"/>
      <c r="F1573" s="2164"/>
      <c r="G1573" s="2164"/>
      <c r="H1573" s="2523"/>
      <c r="I1573" s="2523"/>
      <c r="J1573" s="2523"/>
      <c r="K1573" s="2163"/>
      <c r="L1573" s="2523"/>
      <c r="M1573" s="2163"/>
    </row>
    <row r="1574" spans="1:15">
      <c r="A1574" s="2160" t="s">
        <v>2738</v>
      </c>
      <c r="B1574" s="2161"/>
      <c r="C1574" s="2160" t="s">
        <v>2739</v>
      </c>
      <c r="D1574" s="2161"/>
      <c r="E1574" s="2160" t="s">
        <v>2640</v>
      </c>
      <c r="F1574" s="2161"/>
    </row>
    <row r="1575" spans="1:15">
      <c r="A1575" s="2163"/>
      <c r="B1575" s="2163"/>
      <c r="C1575" s="2163"/>
      <c r="D1575" s="2163"/>
      <c r="E1575" s="2163"/>
      <c r="F1575" s="2163"/>
      <c r="G1575" s="2163"/>
      <c r="H1575" s="2163"/>
      <c r="I1575" s="2163"/>
      <c r="J1575" s="2163"/>
      <c r="K1575" s="2163"/>
      <c r="L1575" s="2163"/>
      <c r="M1575" s="2163"/>
    </row>
    <row r="1576" spans="1:15">
      <c r="A1576" s="2164"/>
      <c r="H1576" s="2522" t="s">
        <v>2637</v>
      </c>
      <c r="I1576" s="2522"/>
      <c r="J1576" s="2163"/>
      <c r="K1576" s="2523">
        <v>0</v>
      </c>
      <c r="L1576" s="2523"/>
      <c r="M1576" s="2163"/>
      <c r="N1576" s="2527"/>
      <c r="O1576" s="2163"/>
    </row>
    <row r="1577" spans="1:15">
      <c r="H1577" s="2163"/>
      <c r="I1577" s="2163"/>
      <c r="J1577" s="2163"/>
      <c r="K1577" s="2523"/>
      <c r="L1577" s="2523"/>
      <c r="N1577" s="2527"/>
    </row>
    <row r="1578" spans="1:15">
      <c r="A1578" s="2165">
        <v>41512</v>
      </c>
      <c r="B1578" s="2163"/>
      <c r="C1578" s="2524" t="s">
        <v>3119</v>
      </c>
      <c r="D1578" s="2524"/>
      <c r="E1578" s="2524"/>
      <c r="F1578" s="2524"/>
      <c r="G1578" s="2524"/>
      <c r="H1578" s="2524"/>
      <c r="I1578" s="2524"/>
      <c r="J1578" s="2163"/>
      <c r="K1578" s="2163"/>
      <c r="L1578" s="2163"/>
      <c r="M1578" s="2163"/>
    </row>
    <row r="1579" spans="1:15">
      <c r="A1579" s="2163"/>
      <c r="B1579" s="2163"/>
      <c r="C1579" s="2163"/>
      <c r="D1579" s="2163"/>
      <c r="E1579" s="2163"/>
      <c r="F1579" s="2163"/>
      <c r="G1579" s="2163"/>
      <c r="H1579" s="2163"/>
      <c r="I1579" s="2163"/>
      <c r="J1579" s="2163"/>
      <c r="K1579" s="2163"/>
      <c r="L1579" s="2163"/>
      <c r="M1579" s="2163"/>
    </row>
    <row r="1580" spans="1:15">
      <c r="A1580" s="2520" t="s">
        <v>2648</v>
      </c>
      <c r="B1580" s="2520"/>
      <c r="C1580" s="2520"/>
      <c r="D1580" s="2166"/>
      <c r="E1580" s="2166"/>
      <c r="F1580" s="2166"/>
      <c r="G1580" s="2166"/>
      <c r="H1580" s="2525">
        <v>-58.975000000000001</v>
      </c>
      <c r="I1580" s="2525"/>
      <c r="J1580" s="2525"/>
      <c r="K1580" s="2166"/>
      <c r="L1580" s="2168">
        <v>-3179.36</v>
      </c>
      <c r="M1580" s="2166"/>
    </row>
    <row r="1581" spans="1:15">
      <c r="A1581" s="2520" t="s">
        <v>2649</v>
      </c>
      <c r="B1581" s="2520"/>
      <c r="C1581" s="2520"/>
      <c r="D1581" s="2166"/>
      <c r="E1581" s="2166"/>
      <c r="F1581" s="2166"/>
      <c r="G1581" s="2166"/>
      <c r="H1581" s="2525">
        <v>58.975000000000001</v>
      </c>
      <c r="I1581" s="2525"/>
      <c r="J1581" s="2525"/>
      <c r="K1581" s="2166"/>
      <c r="L1581" s="2168">
        <v>3177</v>
      </c>
      <c r="M1581" s="2166"/>
    </row>
    <row r="1582" spans="1:15">
      <c r="A1582" s="2164"/>
      <c r="B1582" s="2164"/>
      <c r="C1582" s="2164"/>
      <c r="D1582" s="2164"/>
      <c r="E1582" s="2522" t="s">
        <v>2639</v>
      </c>
      <c r="F1582" s="2522"/>
      <c r="G1582" s="2164"/>
      <c r="H1582" s="2523">
        <v>0</v>
      </c>
      <c r="I1582" s="2523"/>
      <c r="J1582" s="2523"/>
      <c r="K1582" s="2163"/>
      <c r="L1582" s="2523">
        <v>0</v>
      </c>
      <c r="M1582" s="2163"/>
    </row>
    <row r="1583" spans="1:15">
      <c r="A1583" s="2164"/>
      <c r="B1583" s="2164"/>
      <c r="C1583" s="2164"/>
      <c r="D1583" s="2164"/>
      <c r="E1583" s="2164"/>
      <c r="F1583" s="2164"/>
      <c r="G1583" s="2164"/>
      <c r="H1583" s="2523"/>
      <c r="I1583" s="2523"/>
      <c r="J1583" s="2523"/>
      <c r="K1583" s="2163"/>
      <c r="L1583" s="2523"/>
      <c r="M1583" s="2163"/>
    </row>
    <row r="1584" spans="1:15">
      <c r="A1584" s="2160" t="s">
        <v>2738</v>
      </c>
      <c r="B1584" s="2161"/>
      <c r="C1584" s="2160" t="s">
        <v>2739</v>
      </c>
      <c r="D1584" s="2161"/>
      <c r="E1584" s="2160" t="s">
        <v>2640</v>
      </c>
      <c r="F1584" s="2161"/>
    </row>
    <row r="1585" spans="1:15">
      <c r="A1585" s="2163"/>
      <c r="B1585" s="2163"/>
      <c r="C1585" s="2163"/>
      <c r="D1585" s="2163"/>
      <c r="E1585" s="2163"/>
      <c r="F1585" s="2163"/>
      <c r="G1585" s="2163"/>
      <c r="H1585" s="2163"/>
      <c r="I1585" s="2163"/>
      <c r="J1585" s="2163"/>
      <c r="K1585" s="2163"/>
      <c r="L1585" s="2163"/>
      <c r="M1585" s="2163"/>
    </row>
    <row r="1586" spans="1:15">
      <c r="A1586" s="2164"/>
      <c r="H1586" s="2522" t="s">
        <v>2637</v>
      </c>
      <c r="I1586" s="2522"/>
      <c r="J1586" s="2163"/>
      <c r="K1586" s="2523">
        <v>0</v>
      </c>
      <c r="L1586" s="2523"/>
      <c r="M1586" s="2163"/>
      <c r="N1586" s="2527"/>
      <c r="O1586" s="2163"/>
    </row>
    <row r="1587" spans="1:15">
      <c r="H1587" s="2163"/>
      <c r="I1587" s="2163"/>
      <c r="J1587" s="2163"/>
      <c r="K1587" s="2523"/>
      <c r="L1587" s="2523"/>
      <c r="N1587" s="2527"/>
    </row>
    <row r="1588" spans="1:15">
      <c r="A1588" s="2165">
        <v>40568</v>
      </c>
      <c r="B1588" s="2163"/>
      <c r="C1588" s="2524" t="s">
        <v>2882</v>
      </c>
      <c r="D1588" s="2524"/>
      <c r="E1588" s="2524"/>
      <c r="F1588" s="2524"/>
      <c r="G1588" s="2524"/>
      <c r="H1588" s="2524"/>
      <c r="I1588" s="2524"/>
      <c r="J1588" s="2163"/>
      <c r="K1588" s="2163"/>
      <c r="L1588" s="2163"/>
      <c r="M1588" s="2163"/>
    </row>
    <row r="1589" spans="1:15">
      <c r="A1589" s="2163"/>
      <c r="B1589" s="2163"/>
      <c r="C1589" s="2163"/>
      <c r="D1589" s="2163"/>
      <c r="E1589" s="2163"/>
      <c r="F1589" s="2163"/>
      <c r="G1589" s="2163"/>
      <c r="H1589" s="2163"/>
      <c r="I1589" s="2163"/>
      <c r="J1589" s="2163"/>
      <c r="K1589" s="2163"/>
      <c r="L1589" s="2163"/>
      <c r="M1589" s="2163"/>
    </row>
    <row r="1590" spans="1:15">
      <c r="A1590" s="2520" t="s">
        <v>2649</v>
      </c>
      <c r="B1590" s="2520"/>
      <c r="C1590" s="2520"/>
      <c r="D1590" s="2166"/>
      <c r="E1590" s="2166"/>
      <c r="F1590" s="2166"/>
      <c r="G1590" s="2166"/>
      <c r="H1590" s="2525">
        <v>55.110999999999997</v>
      </c>
      <c r="I1590" s="2525"/>
      <c r="J1590" s="2525"/>
      <c r="K1590" s="2166"/>
      <c r="L1590" s="2168">
        <v>2968.85</v>
      </c>
      <c r="M1590" s="2166"/>
    </row>
    <row r="1591" spans="1:15">
      <c r="A1591" s="2164"/>
      <c r="B1591" s="2164"/>
      <c r="C1591" s="2164"/>
      <c r="D1591" s="2164"/>
      <c r="E1591" s="2522" t="s">
        <v>2639</v>
      </c>
      <c r="F1591" s="2522"/>
      <c r="G1591" s="2164"/>
      <c r="H1591" s="2523">
        <v>55.111400000000003</v>
      </c>
      <c r="I1591" s="2523"/>
      <c r="J1591" s="2523"/>
      <c r="K1591" s="2163"/>
      <c r="L1591" s="2523">
        <v>2972.16</v>
      </c>
      <c r="M1591" s="2163"/>
    </row>
    <row r="1592" spans="1:15">
      <c r="A1592" s="2164"/>
      <c r="B1592" s="2164"/>
      <c r="C1592" s="2164"/>
      <c r="D1592" s="2164"/>
      <c r="E1592" s="2164"/>
      <c r="F1592" s="2164"/>
      <c r="G1592" s="2164"/>
      <c r="H1592" s="2523"/>
      <c r="I1592" s="2523"/>
      <c r="J1592" s="2523"/>
      <c r="K1592" s="2163"/>
      <c r="L1592" s="2523"/>
      <c r="M1592" s="2163"/>
    </row>
    <row r="1593" spans="1:15">
      <c r="A1593" s="2160" t="s">
        <v>2738</v>
      </c>
      <c r="B1593" s="2161"/>
      <c r="C1593" s="2160" t="s">
        <v>2739</v>
      </c>
      <c r="D1593" s="2161"/>
      <c r="E1593" s="2160" t="s">
        <v>2640</v>
      </c>
      <c r="F1593" s="2161"/>
    </row>
    <row r="1594" spans="1:15">
      <c r="A1594" s="2163"/>
      <c r="B1594" s="2163"/>
      <c r="C1594" s="2163"/>
      <c r="D1594" s="2163"/>
      <c r="E1594" s="2163"/>
      <c r="F1594" s="2163"/>
      <c r="G1594" s="2163"/>
      <c r="H1594" s="2163"/>
      <c r="I1594" s="2163"/>
      <c r="J1594" s="2163"/>
      <c r="K1594" s="2163"/>
      <c r="L1594" s="2163"/>
      <c r="M1594" s="2163"/>
    </row>
    <row r="1595" spans="1:15">
      <c r="A1595" s="2164"/>
      <c r="H1595" s="2522" t="s">
        <v>2637</v>
      </c>
      <c r="I1595" s="2522"/>
      <c r="J1595" s="2163"/>
      <c r="K1595" s="2523">
        <v>0</v>
      </c>
      <c r="L1595" s="2523"/>
      <c r="M1595" s="2163"/>
      <c r="N1595" s="2527"/>
      <c r="O1595" s="2163"/>
    </row>
    <row r="1596" spans="1:15">
      <c r="H1596" s="2163"/>
      <c r="I1596" s="2163"/>
      <c r="J1596" s="2163"/>
      <c r="K1596" s="2523"/>
      <c r="L1596" s="2523"/>
      <c r="N1596" s="2527"/>
    </row>
    <row r="1597" spans="1:15">
      <c r="A1597" s="2165">
        <v>33762</v>
      </c>
      <c r="B1597" s="2163"/>
      <c r="C1597" s="2524" t="s">
        <v>2884</v>
      </c>
      <c r="D1597" s="2524"/>
      <c r="E1597" s="2524"/>
      <c r="F1597" s="2524"/>
      <c r="G1597" s="2524"/>
      <c r="H1597" s="2524"/>
      <c r="I1597" s="2524"/>
      <c r="J1597" s="2163"/>
      <c r="K1597" s="2163"/>
      <c r="L1597" s="2163"/>
      <c r="M1597" s="2163"/>
    </row>
    <row r="1598" spans="1:15">
      <c r="A1598" s="2163"/>
      <c r="B1598" s="2163"/>
      <c r="C1598" s="2163"/>
      <c r="D1598" s="2163"/>
      <c r="E1598" s="2163"/>
      <c r="F1598" s="2163"/>
      <c r="G1598" s="2163"/>
      <c r="H1598" s="2163"/>
      <c r="I1598" s="2163"/>
      <c r="J1598" s="2163"/>
      <c r="K1598" s="2163"/>
      <c r="L1598" s="2163"/>
      <c r="M1598" s="2163"/>
    </row>
    <row r="1599" spans="1:15">
      <c r="A1599" s="2529"/>
      <c r="B1599" s="2529"/>
      <c r="C1599" s="2529"/>
      <c r="D1599" s="2166"/>
      <c r="E1599" s="2166"/>
      <c r="F1599" s="2166"/>
      <c r="G1599" s="2166"/>
      <c r="H1599" s="2525"/>
      <c r="I1599" s="2525"/>
      <c r="J1599" s="2525"/>
      <c r="K1599" s="2166"/>
      <c r="L1599" s="2167"/>
      <c r="M1599" s="2166"/>
    </row>
    <row r="1600" spans="1:15">
      <c r="A1600" s="2164"/>
      <c r="B1600" s="2164"/>
      <c r="C1600" s="2164"/>
      <c r="D1600" s="2164"/>
      <c r="E1600" s="2522" t="s">
        <v>2639</v>
      </c>
      <c r="F1600" s="2522"/>
      <c r="G1600" s="2164"/>
      <c r="H1600" s="2523">
        <v>0</v>
      </c>
      <c r="I1600" s="2523"/>
      <c r="J1600" s="2523"/>
      <c r="K1600" s="2163"/>
      <c r="L1600" s="2523">
        <v>0</v>
      </c>
      <c r="M1600" s="2163"/>
    </row>
    <row r="1601" spans="1:15">
      <c r="A1601" s="2164"/>
      <c r="B1601" s="2164"/>
      <c r="C1601" s="2164"/>
      <c r="D1601" s="2164"/>
      <c r="E1601" s="2164"/>
      <c r="F1601" s="2164"/>
      <c r="G1601" s="2164"/>
      <c r="H1601" s="2523"/>
      <c r="I1601" s="2523"/>
      <c r="J1601" s="2523"/>
      <c r="K1601" s="2163"/>
      <c r="L1601" s="2523"/>
      <c r="M1601" s="2163"/>
    </row>
    <row r="1602" spans="1:15">
      <c r="A1602" s="2160" t="s">
        <v>2738</v>
      </c>
      <c r="B1602" s="2161"/>
      <c r="C1602" s="2160" t="s">
        <v>2739</v>
      </c>
      <c r="D1602" s="2161"/>
      <c r="E1602" s="2160" t="s">
        <v>2640</v>
      </c>
      <c r="F1602" s="2161"/>
    </row>
    <row r="1603" spans="1:15">
      <c r="A1603" s="2163"/>
      <c r="B1603" s="2163"/>
      <c r="C1603" s="2163"/>
      <c r="D1603" s="2163"/>
      <c r="E1603" s="2163"/>
      <c r="F1603" s="2163"/>
      <c r="G1603" s="2163"/>
      <c r="H1603" s="2163"/>
      <c r="I1603" s="2163"/>
      <c r="J1603" s="2163"/>
      <c r="K1603" s="2163"/>
      <c r="L1603" s="2163"/>
      <c r="M1603" s="2163"/>
    </row>
    <row r="1604" spans="1:15">
      <c r="A1604" s="2164"/>
      <c r="H1604" s="2522" t="s">
        <v>2637</v>
      </c>
      <c r="I1604" s="2522"/>
      <c r="J1604" s="2163"/>
      <c r="K1604" s="2523">
        <v>0</v>
      </c>
      <c r="L1604" s="2523"/>
      <c r="M1604" s="2163"/>
      <c r="N1604" s="2527"/>
      <c r="O1604" s="2163"/>
    </row>
    <row r="1605" spans="1:15">
      <c r="H1605" s="2163"/>
      <c r="I1605" s="2163"/>
      <c r="J1605" s="2163"/>
      <c r="K1605" s="2523"/>
      <c r="L1605" s="2523"/>
      <c r="N1605" s="2527"/>
    </row>
    <row r="1606" spans="1:15">
      <c r="A1606" s="2165">
        <v>50602</v>
      </c>
      <c r="B1606" s="2163"/>
      <c r="C1606" s="2524" t="s">
        <v>2880</v>
      </c>
      <c r="D1606" s="2524"/>
      <c r="E1606" s="2524"/>
      <c r="F1606" s="2524"/>
      <c r="G1606" s="2524"/>
      <c r="H1606" s="2524"/>
      <c r="I1606" s="2524"/>
      <c r="J1606" s="2163"/>
      <c r="K1606" s="2163"/>
      <c r="L1606" s="2163"/>
      <c r="M1606" s="2163"/>
    </row>
    <row r="1607" spans="1:15">
      <c r="A1607" s="2163"/>
      <c r="B1607" s="2163"/>
      <c r="C1607" s="2163"/>
      <c r="D1607" s="2163"/>
      <c r="E1607" s="2163"/>
      <c r="F1607" s="2163"/>
      <c r="G1607" s="2163"/>
      <c r="H1607" s="2163"/>
      <c r="I1607" s="2163"/>
      <c r="J1607" s="2163"/>
      <c r="K1607" s="2163"/>
      <c r="L1607" s="2163"/>
      <c r="M1607" s="2163"/>
    </row>
    <row r="1608" spans="1:15">
      <c r="A1608" s="2529"/>
      <c r="B1608" s="2529"/>
      <c r="C1608" s="2529"/>
      <c r="D1608" s="2166"/>
      <c r="E1608" s="2166"/>
      <c r="F1608" s="2166"/>
      <c r="G1608" s="2166"/>
      <c r="H1608" s="2525"/>
      <c r="I1608" s="2525"/>
      <c r="J1608" s="2525"/>
      <c r="K1608" s="2166"/>
      <c r="L1608" s="2167"/>
      <c r="M1608" s="2166"/>
    </row>
    <row r="1609" spans="1:15">
      <c r="A1609" s="2164"/>
      <c r="B1609" s="2164"/>
      <c r="C1609" s="2164"/>
      <c r="D1609" s="2164"/>
      <c r="E1609" s="2522" t="s">
        <v>2639</v>
      </c>
      <c r="F1609" s="2522"/>
      <c r="G1609" s="2164"/>
      <c r="H1609" s="2523">
        <v>0</v>
      </c>
      <c r="I1609" s="2523"/>
      <c r="J1609" s="2523"/>
      <c r="K1609" s="2163"/>
      <c r="L1609" s="2523">
        <v>0</v>
      </c>
      <c r="M1609" s="2163"/>
    </row>
    <row r="1610" spans="1:15">
      <c r="A1610" s="2164"/>
      <c r="B1610" s="2164"/>
      <c r="C1610" s="2164"/>
      <c r="D1610" s="2164"/>
      <c r="E1610" s="2164"/>
      <c r="F1610" s="2164"/>
      <c r="G1610" s="2164"/>
      <c r="H1610" s="2523"/>
      <c r="I1610" s="2523"/>
      <c r="J1610" s="2523"/>
      <c r="K1610" s="2163"/>
      <c r="L1610" s="2523"/>
      <c r="M1610" s="2163"/>
    </row>
    <row r="1611" spans="1:15">
      <c r="A1611" s="2160" t="s">
        <v>2738</v>
      </c>
      <c r="B1611" s="2161"/>
      <c r="C1611" s="2160" t="s">
        <v>2739</v>
      </c>
      <c r="D1611" s="2161"/>
      <c r="E1611" s="2160" t="s">
        <v>2640</v>
      </c>
      <c r="F1611" s="2161"/>
    </row>
    <row r="1612" spans="1:15">
      <c r="A1612" s="2163"/>
      <c r="B1612" s="2163"/>
      <c r="C1612" s="2163"/>
      <c r="D1612" s="2163"/>
      <c r="E1612" s="2163"/>
      <c r="F1612" s="2163"/>
      <c r="G1612" s="2163"/>
      <c r="H1612" s="2163"/>
      <c r="I1612" s="2163"/>
      <c r="J1612" s="2163"/>
      <c r="K1612" s="2163"/>
      <c r="L1612" s="2163"/>
      <c r="M1612" s="2163"/>
    </row>
    <row r="1613" spans="1:15">
      <c r="A1613" s="2164"/>
      <c r="H1613" s="2522" t="s">
        <v>2637</v>
      </c>
      <c r="I1613" s="2522"/>
      <c r="J1613" s="2163"/>
      <c r="K1613" s="2523">
        <v>1E-4</v>
      </c>
      <c r="L1613" s="2523"/>
      <c r="M1613" s="2163"/>
      <c r="N1613" s="2527"/>
      <c r="O1613" s="2163"/>
    </row>
    <row r="1614" spans="1:15">
      <c r="H1614" s="2163"/>
      <c r="I1614" s="2163"/>
      <c r="J1614" s="2163"/>
      <c r="K1614" s="2523"/>
      <c r="L1614" s="2523"/>
      <c r="N1614" s="2527"/>
    </row>
    <row r="1615" spans="1:15">
      <c r="A1615" s="2165">
        <v>75627</v>
      </c>
      <c r="B1615" s="2163"/>
      <c r="C1615" s="2524" t="s">
        <v>2889</v>
      </c>
      <c r="D1615" s="2524"/>
      <c r="E1615" s="2524"/>
      <c r="F1615" s="2524"/>
      <c r="G1615" s="2524"/>
      <c r="H1615" s="2524"/>
      <c r="I1615" s="2524"/>
      <c r="J1615" s="2163"/>
      <c r="K1615" s="2163"/>
      <c r="L1615" s="2163"/>
      <c r="M1615" s="2163"/>
    </row>
    <row r="1616" spans="1:15">
      <c r="A1616" s="2163"/>
      <c r="B1616" s="2163"/>
      <c r="C1616" s="2163"/>
      <c r="D1616" s="2163"/>
      <c r="E1616" s="2163"/>
      <c r="F1616" s="2163"/>
      <c r="G1616" s="2163"/>
      <c r="H1616" s="2163"/>
      <c r="I1616" s="2163"/>
      <c r="J1616" s="2163"/>
      <c r="K1616" s="2163"/>
      <c r="L1616" s="2163"/>
      <c r="M1616" s="2163"/>
    </row>
    <row r="1617" spans="1:15">
      <c r="A1617" s="2520" t="s">
        <v>2648</v>
      </c>
      <c r="B1617" s="2520"/>
      <c r="C1617" s="2520"/>
      <c r="D1617" s="2166"/>
      <c r="E1617" s="2166"/>
      <c r="F1617" s="2166"/>
      <c r="G1617" s="2166"/>
      <c r="H1617" s="2525">
        <v>-303.798</v>
      </c>
      <c r="I1617" s="2525"/>
      <c r="J1617" s="2525"/>
      <c r="K1617" s="2166"/>
      <c r="L1617" s="2168">
        <v>-16380.78</v>
      </c>
      <c r="M1617" s="2166"/>
    </row>
    <row r="1618" spans="1:15">
      <c r="A1618" s="2520" t="s">
        <v>2649</v>
      </c>
      <c r="B1618" s="2520"/>
      <c r="C1618" s="2520"/>
      <c r="D1618" s="2166"/>
      <c r="E1618" s="2166"/>
      <c r="F1618" s="2166"/>
      <c r="G1618" s="2166"/>
      <c r="H1618" s="2525">
        <v>303.798</v>
      </c>
      <c r="I1618" s="2525"/>
      <c r="J1618" s="2525"/>
      <c r="K1618" s="2166"/>
      <c r="L1618" s="2168">
        <v>16365.59</v>
      </c>
      <c r="M1618" s="2166"/>
    </row>
    <row r="1619" spans="1:15">
      <c r="A1619" s="2164"/>
      <c r="B1619" s="2164"/>
      <c r="C1619" s="2164"/>
      <c r="D1619" s="2164"/>
      <c r="E1619" s="2522" t="s">
        <v>2639</v>
      </c>
      <c r="F1619" s="2522"/>
      <c r="G1619" s="2164"/>
      <c r="H1619" s="2523">
        <v>1E-4</v>
      </c>
      <c r="I1619" s="2523"/>
      <c r="J1619" s="2523"/>
      <c r="K1619" s="2163"/>
      <c r="L1619" s="2523">
        <v>0.01</v>
      </c>
      <c r="M1619" s="2163"/>
    </row>
    <row r="1620" spans="1:15">
      <c r="A1620" s="2164"/>
      <c r="B1620" s="2164"/>
      <c r="C1620" s="2164"/>
      <c r="D1620" s="2164"/>
      <c r="E1620" s="2164"/>
      <c r="F1620" s="2164"/>
      <c r="G1620" s="2164"/>
      <c r="H1620" s="2523"/>
      <c r="I1620" s="2523"/>
      <c r="J1620" s="2523"/>
      <c r="K1620" s="2163"/>
      <c r="L1620" s="2523"/>
      <c r="M1620" s="2163"/>
    </row>
    <row r="1621" spans="1:15">
      <c r="A1621" s="2160" t="s">
        <v>2738</v>
      </c>
      <c r="B1621" s="2161"/>
      <c r="C1621" s="2160" t="s">
        <v>2739</v>
      </c>
      <c r="D1621" s="2161"/>
      <c r="E1621" s="2160" t="s">
        <v>2640</v>
      </c>
      <c r="F1621" s="2161"/>
    </row>
    <row r="1622" spans="1:15">
      <c r="A1622" s="2163"/>
      <c r="B1622" s="2163"/>
      <c r="C1622" s="2163"/>
      <c r="D1622" s="2163"/>
      <c r="E1622" s="2163"/>
      <c r="F1622" s="2163"/>
      <c r="G1622" s="2163"/>
      <c r="H1622" s="2163"/>
      <c r="I1622" s="2163"/>
      <c r="J1622" s="2163"/>
      <c r="K1622" s="2163"/>
      <c r="L1622" s="2163"/>
      <c r="M1622" s="2163"/>
    </row>
    <row r="1623" spans="1:15">
      <c r="A1623" s="2164"/>
      <c r="H1623" s="2522" t="s">
        <v>2637</v>
      </c>
      <c r="I1623" s="2522"/>
      <c r="J1623" s="2163"/>
      <c r="K1623" s="2523">
        <v>0</v>
      </c>
      <c r="L1623" s="2523"/>
      <c r="M1623" s="2163"/>
      <c r="N1623" s="2527"/>
      <c r="O1623" s="2163"/>
    </row>
    <row r="1624" spans="1:15">
      <c r="H1624" s="2163"/>
      <c r="I1624" s="2163"/>
      <c r="J1624" s="2163"/>
      <c r="K1624" s="2523"/>
      <c r="L1624" s="2523"/>
      <c r="N1624" s="2527"/>
    </row>
    <row r="1625" spans="1:15">
      <c r="A1625" s="2165">
        <v>75677</v>
      </c>
      <c r="B1625" s="2163"/>
      <c r="C1625" s="2524" t="s">
        <v>2890</v>
      </c>
      <c r="D1625" s="2524"/>
      <c r="E1625" s="2524"/>
      <c r="F1625" s="2524"/>
      <c r="G1625" s="2524"/>
      <c r="H1625" s="2524"/>
      <c r="I1625" s="2524"/>
      <c r="J1625" s="2163"/>
      <c r="K1625" s="2163"/>
      <c r="L1625" s="2163"/>
      <c r="M1625" s="2163"/>
    </row>
    <row r="1626" spans="1:15">
      <c r="A1626" s="2163"/>
      <c r="B1626" s="2163"/>
      <c r="C1626" s="2163"/>
      <c r="D1626" s="2163"/>
      <c r="E1626" s="2163"/>
      <c r="F1626" s="2163"/>
      <c r="G1626" s="2163"/>
      <c r="H1626" s="2163"/>
      <c r="I1626" s="2163"/>
      <c r="J1626" s="2163"/>
      <c r="K1626" s="2163"/>
      <c r="L1626" s="2163"/>
      <c r="M1626" s="2163"/>
    </row>
    <row r="1627" spans="1:15">
      <c r="A1627" s="2520" t="s">
        <v>2649</v>
      </c>
      <c r="B1627" s="2520"/>
      <c r="C1627" s="2520"/>
      <c r="D1627" s="2166"/>
      <c r="E1627" s="2166"/>
      <c r="F1627" s="2166"/>
      <c r="G1627" s="2166"/>
      <c r="H1627" s="2525">
        <v>3.137</v>
      </c>
      <c r="I1627" s="2525"/>
      <c r="J1627" s="2525"/>
      <c r="K1627" s="2166"/>
      <c r="L1627" s="2167">
        <v>169</v>
      </c>
      <c r="M1627" s="2166"/>
    </row>
    <row r="1628" spans="1:15">
      <c r="A1628" s="2164"/>
      <c r="B1628" s="2164"/>
      <c r="C1628" s="2164"/>
      <c r="D1628" s="2164"/>
      <c r="E1628" s="2522" t="s">
        <v>2639</v>
      </c>
      <c r="F1628" s="2522"/>
      <c r="G1628" s="2164"/>
      <c r="H1628" s="2523">
        <v>3.1372</v>
      </c>
      <c r="I1628" s="2523"/>
      <c r="J1628" s="2523"/>
      <c r="K1628" s="2163"/>
      <c r="L1628" s="2523">
        <v>169.19</v>
      </c>
      <c r="M1628" s="2163"/>
    </row>
    <row r="1629" spans="1:15">
      <c r="A1629" s="2164"/>
      <c r="B1629" s="2164"/>
      <c r="C1629" s="2164"/>
      <c r="D1629" s="2164"/>
      <c r="E1629" s="2164"/>
      <c r="F1629" s="2164"/>
      <c r="G1629" s="2164"/>
      <c r="H1629" s="2523"/>
      <c r="I1629" s="2523"/>
      <c r="J1629" s="2523"/>
      <c r="K1629" s="2163"/>
      <c r="L1629" s="2523"/>
      <c r="M1629" s="2163"/>
    </row>
    <row r="1630" spans="1:15">
      <c r="A1630" s="2160" t="s">
        <v>2738</v>
      </c>
      <c r="B1630" s="2161"/>
      <c r="C1630" s="2160" t="s">
        <v>2739</v>
      </c>
      <c r="D1630" s="2161"/>
      <c r="E1630" s="2160" t="s">
        <v>2640</v>
      </c>
      <c r="F1630" s="2161"/>
    </row>
    <row r="1631" spans="1:15">
      <c r="A1631" s="2163"/>
      <c r="B1631" s="2163"/>
      <c r="C1631" s="2163"/>
      <c r="D1631" s="2163"/>
      <c r="E1631" s="2163"/>
      <c r="F1631" s="2163"/>
      <c r="G1631" s="2163"/>
      <c r="H1631" s="2163"/>
      <c r="I1631" s="2163"/>
      <c r="J1631" s="2163"/>
      <c r="K1631" s="2163"/>
      <c r="L1631" s="2163"/>
      <c r="M1631" s="2163"/>
    </row>
    <row r="1632" spans="1:15">
      <c r="A1632" s="2164"/>
      <c r="H1632" s="2522" t="s">
        <v>2637</v>
      </c>
      <c r="I1632" s="2522"/>
      <c r="J1632" s="2163"/>
      <c r="K1632" s="2523">
        <v>9.2999999999999992E-3</v>
      </c>
      <c r="L1632" s="2523"/>
      <c r="M1632" s="2163"/>
      <c r="N1632" s="2527"/>
      <c r="O1632" s="2163"/>
    </row>
    <row r="1633" spans="1:15">
      <c r="H1633" s="2163"/>
      <c r="I1633" s="2163"/>
      <c r="J1633" s="2163"/>
      <c r="K1633" s="2523"/>
      <c r="L1633" s="2523"/>
      <c r="N1633" s="2527"/>
    </row>
    <row r="1634" spans="1:15">
      <c r="A1634" s="2165">
        <v>64050</v>
      </c>
      <c r="B1634" s="2163"/>
      <c r="C1634" s="2524" t="s">
        <v>2886</v>
      </c>
      <c r="D1634" s="2524"/>
      <c r="E1634" s="2524"/>
      <c r="F1634" s="2524"/>
      <c r="G1634" s="2524"/>
      <c r="H1634" s="2524"/>
      <c r="I1634" s="2524"/>
      <c r="J1634" s="2163"/>
      <c r="K1634" s="2163"/>
      <c r="L1634" s="2163"/>
      <c r="M1634" s="2163"/>
    </row>
    <row r="1635" spans="1:15">
      <c r="A1635" s="2163"/>
      <c r="B1635" s="2163"/>
      <c r="C1635" s="2163"/>
      <c r="D1635" s="2163"/>
      <c r="E1635" s="2163"/>
      <c r="F1635" s="2163"/>
      <c r="G1635" s="2163"/>
      <c r="H1635" s="2163"/>
      <c r="I1635" s="2163"/>
      <c r="J1635" s="2163"/>
      <c r="K1635" s="2163"/>
      <c r="L1635" s="2163"/>
      <c r="M1635" s="2163"/>
    </row>
    <row r="1636" spans="1:15">
      <c r="A1636" s="2529"/>
      <c r="B1636" s="2529"/>
      <c r="C1636" s="2529"/>
      <c r="D1636" s="2166"/>
      <c r="E1636" s="2166"/>
      <c r="F1636" s="2166"/>
      <c r="G1636" s="2166"/>
      <c r="H1636" s="2525"/>
      <c r="I1636" s="2525"/>
      <c r="J1636" s="2525"/>
      <c r="K1636" s="2166"/>
      <c r="L1636" s="2167"/>
      <c r="M1636" s="2166"/>
    </row>
    <row r="1637" spans="1:15">
      <c r="A1637" s="2164"/>
      <c r="B1637" s="2164"/>
      <c r="C1637" s="2164"/>
      <c r="D1637" s="2164"/>
      <c r="E1637" s="2522" t="s">
        <v>2639</v>
      </c>
      <c r="F1637" s="2522"/>
      <c r="G1637" s="2164"/>
      <c r="H1637" s="2523">
        <v>9.2999999999999992E-3</v>
      </c>
      <c r="I1637" s="2523"/>
      <c r="J1637" s="2523"/>
      <c r="K1637" s="2163"/>
      <c r="L1637" s="2523">
        <v>0.5</v>
      </c>
      <c r="M1637" s="2163"/>
    </row>
    <row r="1638" spans="1:15">
      <c r="A1638" s="2164"/>
      <c r="B1638" s="2164"/>
      <c r="C1638" s="2164"/>
      <c r="D1638" s="2164"/>
      <c r="E1638" s="2164"/>
      <c r="F1638" s="2164"/>
      <c r="G1638" s="2164"/>
      <c r="H1638" s="2523"/>
      <c r="I1638" s="2523"/>
      <c r="J1638" s="2523"/>
      <c r="K1638" s="2163"/>
      <c r="L1638" s="2523"/>
      <c r="M1638" s="2163"/>
    </row>
    <row r="1639" spans="1:15">
      <c r="A1639" s="2160" t="s">
        <v>2738</v>
      </c>
      <c r="B1639" s="2161"/>
      <c r="C1639" s="2160" t="s">
        <v>2739</v>
      </c>
      <c r="D1639" s="2161"/>
      <c r="E1639" s="2160" t="s">
        <v>2640</v>
      </c>
      <c r="F1639" s="2161"/>
    </row>
    <row r="1640" spans="1:15">
      <c r="A1640" s="2163"/>
      <c r="B1640" s="2163"/>
      <c r="C1640" s="2163"/>
      <c r="D1640" s="2163"/>
      <c r="E1640" s="2163"/>
      <c r="F1640" s="2163"/>
      <c r="G1640" s="2163"/>
      <c r="H1640" s="2163"/>
      <c r="I1640" s="2163"/>
      <c r="J1640" s="2163"/>
      <c r="K1640" s="2163"/>
      <c r="L1640" s="2163"/>
      <c r="M1640" s="2163"/>
    </row>
    <row r="1641" spans="1:15">
      <c r="A1641" s="2164"/>
      <c r="H1641" s="2522" t="s">
        <v>2637</v>
      </c>
      <c r="I1641" s="2522"/>
      <c r="J1641" s="2163"/>
      <c r="K1641" s="2528">
        <v>3193.2752999999998</v>
      </c>
      <c r="L1641" s="2528"/>
      <c r="M1641" s="2163"/>
      <c r="N1641" s="2527" t="s">
        <v>3154</v>
      </c>
      <c r="O1641" s="2163"/>
    </row>
    <row r="1642" spans="1:15">
      <c r="H1642" s="2163"/>
      <c r="I1642" s="2163"/>
      <c r="J1642" s="2163"/>
      <c r="K1642" s="2528"/>
      <c r="L1642" s="2528"/>
      <c r="N1642" s="2527"/>
    </row>
    <row r="1643" spans="1:15">
      <c r="A1643" s="2165">
        <v>75343</v>
      </c>
      <c r="B1643" s="2163"/>
      <c r="C1643" s="2524" t="s">
        <v>2892</v>
      </c>
      <c r="D1643" s="2524"/>
      <c r="E1643" s="2524"/>
      <c r="F1643" s="2524"/>
      <c r="G1643" s="2524"/>
      <c r="H1643" s="2524"/>
      <c r="I1643" s="2524"/>
      <c r="J1643" s="2163"/>
      <c r="K1643" s="2163"/>
      <c r="L1643" s="2163"/>
      <c r="M1643" s="2163"/>
    </row>
    <row r="1644" spans="1:15">
      <c r="A1644" s="2163"/>
      <c r="B1644" s="2163"/>
      <c r="C1644" s="2163"/>
      <c r="D1644" s="2163"/>
      <c r="E1644" s="2163"/>
      <c r="F1644" s="2163"/>
      <c r="G1644" s="2163"/>
      <c r="H1644" s="2163"/>
      <c r="I1644" s="2163"/>
      <c r="J1644" s="2163"/>
      <c r="K1644" s="2163"/>
      <c r="L1644" s="2163"/>
      <c r="M1644" s="2163"/>
    </row>
    <row r="1645" spans="1:15">
      <c r="A1645" s="2520" t="s">
        <v>2648</v>
      </c>
      <c r="B1645" s="2520"/>
      <c r="C1645" s="2520"/>
      <c r="D1645" s="2166"/>
      <c r="E1645" s="2166"/>
      <c r="F1645" s="2166"/>
      <c r="G1645" s="2166"/>
      <c r="H1645" s="2526">
        <v>-2219.31</v>
      </c>
      <c r="I1645" s="2526"/>
      <c r="J1645" s="2526"/>
      <c r="K1645" s="2166"/>
      <c r="L1645" s="2168">
        <v>-118374.87</v>
      </c>
      <c r="M1645" s="2166"/>
    </row>
    <row r="1646" spans="1:15">
      <c r="A1646" s="2520" t="s">
        <v>2679</v>
      </c>
      <c r="B1646" s="2520"/>
      <c r="C1646" s="2520"/>
      <c r="D1646" s="2166"/>
      <c r="E1646" s="2166"/>
      <c r="F1646" s="2166"/>
      <c r="G1646" s="2166"/>
      <c r="H1646" s="2525">
        <v>-973.96500000000003</v>
      </c>
      <c r="I1646" s="2525"/>
      <c r="J1646" s="2525"/>
      <c r="K1646" s="2166"/>
      <c r="L1646" s="2168">
        <v>-52000</v>
      </c>
      <c r="M1646" s="2166"/>
    </row>
    <row r="1647" spans="1:15">
      <c r="A1647" s="2520" t="s">
        <v>2649</v>
      </c>
      <c r="B1647" s="2520"/>
      <c r="C1647" s="2520"/>
      <c r="D1647" s="2166"/>
      <c r="E1647" s="2166"/>
      <c r="F1647" s="2166"/>
      <c r="G1647" s="2166"/>
      <c r="H1647" s="2525">
        <v>6.1379999999999999</v>
      </c>
      <c r="I1647" s="2525"/>
      <c r="J1647" s="2525"/>
      <c r="K1647" s="2166"/>
      <c r="L1647" s="2167">
        <v>330.67</v>
      </c>
      <c r="M1647" s="2166"/>
    </row>
    <row r="1648" spans="1:15">
      <c r="A1648" s="2164"/>
      <c r="B1648" s="2164"/>
      <c r="C1648" s="2164"/>
      <c r="D1648" s="2164"/>
      <c r="E1648" s="2522" t="s">
        <v>2639</v>
      </c>
      <c r="F1648" s="2522"/>
      <c r="G1648" s="2164"/>
      <c r="H1648" s="2523">
        <v>6.1383999999999999</v>
      </c>
      <c r="I1648" s="2523"/>
      <c r="J1648" s="2523"/>
      <c r="K1648" s="2163"/>
      <c r="L1648" s="2523">
        <v>331.04</v>
      </c>
      <c r="M1648" s="2163"/>
    </row>
    <row r="1649" spans="1:15">
      <c r="A1649" s="2164"/>
      <c r="B1649" s="2164"/>
      <c r="C1649" s="2164"/>
      <c r="D1649" s="2164"/>
      <c r="E1649" s="2164"/>
      <c r="F1649" s="2164"/>
      <c r="G1649" s="2164"/>
      <c r="H1649" s="2523"/>
      <c r="I1649" s="2523"/>
      <c r="J1649" s="2523"/>
      <c r="K1649" s="2163"/>
      <c r="L1649" s="2523"/>
      <c r="M1649" s="2163"/>
    </row>
    <row r="1650" spans="1:15">
      <c r="A1650" s="2160" t="s">
        <v>2754</v>
      </c>
      <c r="B1650" s="2161"/>
      <c r="C1650" s="2160" t="s">
        <v>2755</v>
      </c>
      <c r="D1650" s="2161"/>
      <c r="E1650" s="2160" t="s">
        <v>2698</v>
      </c>
      <c r="F1650" s="2161"/>
    </row>
    <row r="1651" spans="1:15">
      <c r="A1651" s="2163"/>
      <c r="B1651" s="2163"/>
      <c r="C1651" s="2163"/>
      <c r="D1651" s="2163"/>
      <c r="E1651" s="2163"/>
      <c r="F1651" s="2163"/>
      <c r="G1651" s="2163"/>
      <c r="H1651" s="2163"/>
      <c r="I1651" s="2163"/>
      <c r="J1651" s="2163"/>
      <c r="K1651" s="2163"/>
      <c r="L1651" s="2163"/>
      <c r="M1651" s="2163"/>
    </row>
    <row r="1652" spans="1:15">
      <c r="A1652" s="2164"/>
      <c r="H1652" s="2522" t="s">
        <v>2637</v>
      </c>
      <c r="I1652" s="2522"/>
      <c r="J1652" s="2163"/>
      <c r="K1652" s="2523">
        <v>-1E-4</v>
      </c>
      <c r="L1652" s="2523"/>
      <c r="M1652" s="2163"/>
      <c r="N1652" s="2527"/>
      <c r="O1652" s="2163"/>
    </row>
    <row r="1653" spans="1:15">
      <c r="H1653" s="2163"/>
      <c r="I1653" s="2163"/>
      <c r="J1653" s="2163"/>
      <c r="K1653" s="2523"/>
      <c r="L1653" s="2523"/>
      <c r="N1653" s="2527"/>
    </row>
    <row r="1654" spans="1:15">
      <c r="A1654" s="2165">
        <v>2300</v>
      </c>
      <c r="B1654" s="2163"/>
      <c r="C1654" s="2524" t="s">
        <v>2880</v>
      </c>
      <c r="D1654" s="2524"/>
      <c r="E1654" s="2524"/>
      <c r="F1654" s="2524"/>
      <c r="G1654" s="2524"/>
      <c r="H1654" s="2524"/>
      <c r="I1654" s="2524"/>
      <c r="J1654" s="2163"/>
      <c r="K1654" s="2163"/>
      <c r="L1654" s="2163"/>
      <c r="M1654" s="2163"/>
    </row>
    <row r="1655" spans="1:15">
      <c r="A1655" s="2163"/>
      <c r="B1655" s="2163"/>
      <c r="C1655" s="2163"/>
      <c r="D1655" s="2163"/>
      <c r="E1655" s="2163"/>
      <c r="F1655" s="2163"/>
      <c r="G1655" s="2163"/>
      <c r="H1655" s="2163"/>
      <c r="I1655" s="2163"/>
      <c r="J1655" s="2163"/>
      <c r="K1655" s="2163"/>
      <c r="L1655" s="2163"/>
      <c r="M1655" s="2163"/>
    </row>
    <row r="1656" spans="1:15">
      <c r="A1656" s="2529"/>
      <c r="B1656" s="2529"/>
      <c r="C1656" s="2529"/>
      <c r="D1656" s="2166"/>
      <c r="E1656" s="2166"/>
      <c r="F1656" s="2166"/>
      <c r="G1656" s="2166"/>
      <c r="H1656" s="2525"/>
      <c r="I1656" s="2525"/>
      <c r="J1656" s="2525"/>
      <c r="K1656" s="2166"/>
      <c r="L1656" s="2167"/>
      <c r="M1656" s="2166"/>
    </row>
    <row r="1657" spans="1:15">
      <c r="A1657" s="2164"/>
      <c r="B1657" s="2164"/>
      <c r="C1657" s="2164"/>
      <c r="D1657" s="2164"/>
      <c r="E1657" s="2522" t="s">
        <v>2639</v>
      </c>
      <c r="F1657" s="2522"/>
      <c r="G1657" s="2164"/>
      <c r="H1657" s="2523">
        <v>-1E-4</v>
      </c>
      <c r="I1657" s="2523"/>
      <c r="J1657" s="2523"/>
      <c r="K1657" s="2163"/>
      <c r="L1657" s="2523">
        <v>-0.01</v>
      </c>
      <c r="M1657" s="2163"/>
    </row>
    <row r="1658" spans="1:15">
      <c r="A1658" s="2164"/>
      <c r="B1658" s="2164"/>
      <c r="C1658" s="2164"/>
      <c r="D1658" s="2164"/>
      <c r="E1658" s="2164"/>
      <c r="F1658" s="2164"/>
      <c r="G1658" s="2164"/>
      <c r="H1658" s="2523"/>
      <c r="I1658" s="2523"/>
      <c r="J1658" s="2523"/>
      <c r="K1658" s="2163"/>
      <c r="L1658" s="2523"/>
      <c r="M1658" s="2163"/>
    </row>
    <row r="1659" spans="1:15">
      <c r="A1659" s="2160" t="s">
        <v>2754</v>
      </c>
      <c r="B1659" s="2161"/>
      <c r="C1659" s="2160" t="s">
        <v>2755</v>
      </c>
      <c r="D1659" s="2161"/>
      <c r="E1659" s="2160" t="s">
        <v>2698</v>
      </c>
      <c r="F1659" s="2161"/>
    </row>
    <row r="1660" spans="1:15">
      <c r="A1660" s="2163"/>
      <c r="B1660" s="2163"/>
      <c r="C1660" s="2163"/>
      <c r="D1660" s="2163"/>
      <c r="E1660" s="2163"/>
      <c r="F1660" s="2163"/>
      <c r="G1660" s="2163"/>
      <c r="H1660" s="2163"/>
      <c r="I1660" s="2163"/>
      <c r="J1660" s="2163"/>
      <c r="K1660" s="2163"/>
      <c r="L1660" s="2163"/>
      <c r="M1660" s="2163"/>
    </row>
    <row r="1661" spans="1:15">
      <c r="A1661" s="2164"/>
      <c r="H1661" s="2522" t="s">
        <v>2637</v>
      </c>
      <c r="I1661" s="2522"/>
      <c r="J1661" s="2163"/>
      <c r="K1661" s="2523">
        <v>0</v>
      </c>
      <c r="L1661" s="2523"/>
      <c r="M1661" s="2163"/>
      <c r="N1661" s="2527"/>
      <c r="O1661" s="2163"/>
    </row>
    <row r="1662" spans="1:15">
      <c r="H1662" s="2163"/>
      <c r="I1662" s="2163"/>
      <c r="J1662" s="2163"/>
      <c r="K1662" s="2523"/>
      <c r="L1662" s="2523"/>
      <c r="N1662" s="2527"/>
    </row>
    <row r="1663" spans="1:15">
      <c r="A1663" s="2165">
        <v>5123</v>
      </c>
      <c r="B1663" s="2163"/>
      <c r="C1663" s="2524" t="s">
        <v>2887</v>
      </c>
      <c r="D1663" s="2524"/>
      <c r="E1663" s="2524"/>
      <c r="F1663" s="2524"/>
      <c r="G1663" s="2524"/>
      <c r="H1663" s="2524"/>
      <c r="I1663" s="2524"/>
      <c r="J1663" s="2163"/>
      <c r="K1663" s="2163"/>
      <c r="L1663" s="2163"/>
      <c r="M1663" s="2163"/>
    </row>
    <row r="1664" spans="1:15">
      <c r="A1664" s="2163"/>
      <c r="B1664" s="2163"/>
      <c r="C1664" s="2163"/>
      <c r="D1664" s="2163"/>
      <c r="E1664" s="2163"/>
      <c r="F1664" s="2163"/>
      <c r="G1664" s="2163"/>
      <c r="H1664" s="2163"/>
      <c r="I1664" s="2163"/>
      <c r="J1664" s="2163"/>
      <c r="K1664" s="2163"/>
      <c r="L1664" s="2163"/>
      <c r="M1664" s="2163"/>
    </row>
    <row r="1665" spans="1:15">
      <c r="A1665" s="2529"/>
      <c r="B1665" s="2529"/>
      <c r="C1665" s="2529"/>
      <c r="D1665" s="2166"/>
      <c r="E1665" s="2166"/>
      <c r="F1665" s="2166"/>
      <c r="G1665" s="2166"/>
      <c r="H1665" s="2525"/>
      <c r="I1665" s="2525"/>
      <c r="J1665" s="2525"/>
      <c r="K1665" s="2166"/>
      <c r="L1665" s="2167"/>
      <c r="M1665" s="2166"/>
    </row>
    <row r="1666" spans="1:15">
      <c r="A1666" s="2164"/>
      <c r="B1666" s="2164"/>
      <c r="C1666" s="2164"/>
      <c r="D1666" s="2164"/>
      <c r="E1666" s="2522" t="s">
        <v>2639</v>
      </c>
      <c r="F1666" s="2522"/>
      <c r="G1666" s="2164"/>
      <c r="H1666" s="2523">
        <v>0</v>
      </c>
      <c r="I1666" s="2523"/>
      <c r="J1666" s="2523"/>
      <c r="K1666" s="2163"/>
      <c r="L1666" s="2523">
        <v>0</v>
      </c>
      <c r="M1666" s="2163"/>
    </row>
    <row r="1667" spans="1:15">
      <c r="A1667" s="2164"/>
      <c r="B1667" s="2164"/>
      <c r="C1667" s="2164"/>
      <c r="D1667" s="2164"/>
      <c r="E1667" s="2164"/>
      <c r="F1667" s="2164"/>
      <c r="G1667" s="2164"/>
      <c r="H1667" s="2523"/>
      <c r="I1667" s="2523"/>
      <c r="J1667" s="2523"/>
      <c r="K1667" s="2163"/>
      <c r="L1667" s="2523"/>
      <c r="M1667" s="2163"/>
    </row>
    <row r="1668" spans="1:15">
      <c r="A1668" s="2160" t="s">
        <v>2754</v>
      </c>
      <c r="B1668" s="2161"/>
      <c r="C1668" s="2160" t="s">
        <v>2755</v>
      </c>
      <c r="D1668" s="2161"/>
      <c r="E1668" s="2160" t="s">
        <v>2698</v>
      </c>
      <c r="F1668" s="2161"/>
    </row>
    <row r="1669" spans="1:15">
      <c r="A1669" s="2163"/>
      <c r="B1669" s="2163"/>
      <c r="C1669" s="2163"/>
      <c r="D1669" s="2163"/>
      <c r="E1669" s="2163"/>
      <c r="F1669" s="2163"/>
      <c r="G1669" s="2163"/>
      <c r="H1669" s="2163"/>
      <c r="I1669" s="2163"/>
      <c r="J1669" s="2163"/>
      <c r="K1669" s="2163"/>
      <c r="L1669" s="2163"/>
      <c r="M1669" s="2163"/>
    </row>
    <row r="1670" spans="1:15">
      <c r="A1670" s="2164"/>
      <c r="H1670" s="2522" t="s">
        <v>2637</v>
      </c>
      <c r="I1670" s="2522"/>
      <c r="J1670" s="2163"/>
      <c r="K1670" s="2523">
        <v>0</v>
      </c>
      <c r="L1670" s="2523"/>
      <c r="M1670" s="2163"/>
      <c r="N1670" s="2527"/>
      <c r="O1670" s="2163"/>
    </row>
    <row r="1671" spans="1:15">
      <c r="H1671" s="2163"/>
      <c r="I1671" s="2163"/>
      <c r="J1671" s="2163"/>
      <c r="K1671" s="2523"/>
      <c r="L1671" s="2523"/>
      <c r="N1671" s="2527"/>
    </row>
    <row r="1672" spans="1:15">
      <c r="A1672" s="2165">
        <v>5178</v>
      </c>
      <c r="B1672" s="2163"/>
      <c r="C1672" s="2524" t="s">
        <v>2880</v>
      </c>
      <c r="D1672" s="2524"/>
      <c r="E1672" s="2524"/>
      <c r="F1672" s="2524"/>
      <c r="G1672" s="2524"/>
      <c r="H1672" s="2524"/>
      <c r="I1672" s="2524"/>
      <c r="J1672" s="2163"/>
      <c r="K1672" s="2163"/>
      <c r="L1672" s="2163"/>
      <c r="M1672" s="2163"/>
    </row>
    <row r="1673" spans="1:15">
      <c r="A1673" s="2163"/>
      <c r="B1673" s="2163"/>
      <c r="C1673" s="2163"/>
      <c r="D1673" s="2163"/>
      <c r="E1673" s="2163"/>
      <c r="F1673" s="2163"/>
      <c r="G1673" s="2163"/>
      <c r="H1673" s="2163"/>
      <c r="I1673" s="2163"/>
      <c r="J1673" s="2163"/>
      <c r="K1673" s="2163"/>
      <c r="L1673" s="2163"/>
      <c r="M1673" s="2163"/>
    </row>
    <row r="1674" spans="1:15">
      <c r="A1674" s="2529"/>
      <c r="B1674" s="2529"/>
      <c r="C1674" s="2529"/>
      <c r="D1674" s="2166"/>
      <c r="E1674" s="2166"/>
      <c r="F1674" s="2166"/>
      <c r="G1674" s="2166"/>
      <c r="H1674" s="2525"/>
      <c r="I1674" s="2525"/>
      <c r="J1674" s="2525"/>
      <c r="K1674" s="2166"/>
      <c r="L1674" s="2167"/>
      <c r="M1674" s="2166"/>
    </row>
    <row r="1675" spans="1:15">
      <c r="A1675" s="2164"/>
      <c r="B1675" s="2164"/>
      <c r="C1675" s="2164"/>
      <c r="D1675" s="2164"/>
      <c r="E1675" s="2522" t="s">
        <v>2639</v>
      </c>
      <c r="F1675" s="2522"/>
      <c r="G1675" s="2164"/>
      <c r="H1675" s="2523">
        <v>0</v>
      </c>
      <c r="I1675" s="2523"/>
      <c r="J1675" s="2523"/>
      <c r="K1675" s="2163"/>
      <c r="L1675" s="2523">
        <v>0</v>
      </c>
      <c r="M1675" s="2163"/>
    </row>
    <row r="1676" spans="1:15">
      <c r="A1676" s="2164"/>
      <c r="B1676" s="2164"/>
      <c r="C1676" s="2164"/>
      <c r="D1676" s="2164"/>
      <c r="E1676" s="2164"/>
      <c r="F1676" s="2164"/>
      <c r="G1676" s="2164"/>
      <c r="H1676" s="2523"/>
      <c r="I1676" s="2523"/>
      <c r="J1676" s="2523"/>
      <c r="K1676" s="2163"/>
      <c r="L1676" s="2523"/>
      <c r="M1676" s="2163"/>
    </row>
    <row r="1677" spans="1:15">
      <c r="A1677" s="2160" t="s">
        <v>2754</v>
      </c>
      <c r="B1677" s="2161"/>
      <c r="C1677" s="2160" t="s">
        <v>2755</v>
      </c>
      <c r="D1677" s="2161"/>
      <c r="E1677" s="2160" t="s">
        <v>2698</v>
      </c>
      <c r="F1677" s="2161"/>
    </row>
    <row r="1678" spans="1:15">
      <c r="A1678" s="2163"/>
      <c r="B1678" s="2163"/>
      <c r="C1678" s="2163"/>
      <c r="D1678" s="2163"/>
      <c r="E1678" s="2163"/>
      <c r="F1678" s="2163"/>
      <c r="G1678" s="2163"/>
      <c r="H1678" s="2163"/>
      <c r="I1678" s="2163"/>
      <c r="J1678" s="2163"/>
      <c r="K1678" s="2163"/>
      <c r="L1678" s="2163"/>
      <c r="M1678" s="2163"/>
    </row>
    <row r="1679" spans="1:15">
      <c r="A1679" s="2164"/>
      <c r="H1679" s="2522" t="s">
        <v>2637</v>
      </c>
      <c r="I1679" s="2522"/>
      <c r="J1679" s="2163"/>
      <c r="K1679" s="2523">
        <v>0</v>
      </c>
      <c r="L1679" s="2523"/>
      <c r="M1679" s="2163"/>
      <c r="N1679" s="2527"/>
      <c r="O1679" s="2163"/>
    </row>
    <row r="1680" spans="1:15">
      <c r="H1680" s="2163"/>
      <c r="I1680" s="2163"/>
      <c r="J1680" s="2163"/>
      <c r="K1680" s="2523"/>
      <c r="L1680" s="2523"/>
      <c r="N1680" s="2527"/>
    </row>
    <row r="1681" spans="1:15">
      <c r="A1681" s="2165">
        <v>19339</v>
      </c>
      <c r="B1681" s="2163"/>
      <c r="C1681" s="2524" t="s">
        <v>2887</v>
      </c>
      <c r="D1681" s="2524"/>
      <c r="E1681" s="2524"/>
      <c r="F1681" s="2524"/>
      <c r="G1681" s="2524"/>
      <c r="H1681" s="2524"/>
      <c r="I1681" s="2524"/>
      <c r="J1681" s="2163"/>
      <c r="K1681" s="2163"/>
      <c r="L1681" s="2163"/>
      <c r="M1681" s="2163"/>
    </row>
    <row r="1682" spans="1:15">
      <c r="A1682" s="2163"/>
      <c r="B1682" s="2163"/>
      <c r="C1682" s="2163"/>
      <c r="D1682" s="2163"/>
      <c r="E1682" s="2163"/>
      <c r="F1682" s="2163"/>
      <c r="G1682" s="2163"/>
      <c r="H1682" s="2163"/>
      <c r="I1682" s="2163"/>
      <c r="J1682" s="2163"/>
      <c r="K1682" s="2163"/>
      <c r="L1682" s="2163"/>
      <c r="M1682" s="2163"/>
    </row>
    <row r="1683" spans="1:15">
      <c r="A1683" s="2529"/>
      <c r="B1683" s="2529"/>
      <c r="C1683" s="2529"/>
      <c r="D1683" s="2166"/>
      <c r="E1683" s="2166"/>
      <c r="F1683" s="2166"/>
      <c r="G1683" s="2166"/>
      <c r="H1683" s="2525"/>
      <c r="I1683" s="2525"/>
      <c r="J1683" s="2525"/>
      <c r="K1683" s="2166"/>
      <c r="L1683" s="2167"/>
      <c r="M1683" s="2166"/>
    </row>
    <row r="1684" spans="1:15">
      <c r="A1684" s="2164"/>
      <c r="B1684" s="2164"/>
      <c r="C1684" s="2164"/>
      <c r="D1684" s="2164"/>
      <c r="E1684" s="2522" t="s">
        <v>2639</v>
      </c>
      <c r="F1684" s="2522"/>
      <c r="G1684" s="2164"/>
      <c r="H1684" s="2523">
        <v>0</v>
      </c>
      <c r="I1684" s="2523"/>
      <c r="J1684" s="2523"/>
      <c r="K1684" s="2163"/>
      <c r="L1684" s="2523">
        <v>0</v>
      </c>
      <c r="M1684" s="2163"/>
    </row>
    <row r="1685" spans="1:15">
      <c r="A1685" s="2164"/>
      <c r="B1685" s="2164"/>
      <c r="C1685" s="2164"/>
      <c r="D1685" s="2164"/>
      <c r="E1685" s="2164"/>
      <c r="F1685" s="2164"/>
      <c r="G1685" s="2164"/>
      <c r="H1685" s="2523"/>
      <c r="I1685" s="2523"/>
      <c r="J1685" s="2523"/>
      <c r="K1685" s="2163"/>
      <c r="L1685" s="2523"/>
      <c r="M1685" s="2163"/>
    </row>
    <row r="1686" spans="1:15">
      <c r="A1686" s="2160" t="s">
        <v>2754</v>
      </c>
      <c r="B1686" s="2161"/>
      <c r="C1686" s="2160" t="s">
        <v>2755</v>
      </c>
      <c r="D1686" s="2161"/>
      <c r="E1686" s="2160" t="s">
        <v>2698</v>
      </c>
      <c r="F1686" s="2161"/>
    </row>
    <row r="1687" spans="1:15">
      <c r="A1687" s="2163"/>
      <c r="B1687" s="2163"/>
      <c r="C1687" s="2163"/>
      <c r="D1687" s="2163"/>
      <c r="E1687" s="2163"/>
      <c r="F1687" s="2163"/>
      <c r="G1687" s="2163"/>
      <c r="H1687" s="2163"/>
      <c r="I1687" s="2163"/>
      <c r="J1687" s="2163"/>
      <c r="K1687" s="2163"/>
      <c r="L1687" s="2163"/>
      <c r="M1687" s="2163"/>
    </row>
    <row r="1688" spans="1:15">
      <c r="A1688" s="2164"/>
      <c r="H1688" s="2522" t="s">
        <v>2637</v>
      </c>
      <c r="I1688" s="2522"/>
      <c r="J1688" s="2163"/>
      <c r="K1688" s="2523">
        <v>0</v>
      </c>
      <c r="L1688" s="2523"/>
      <c r="M1688" s="2163"/>
      <c r="N1688" s="2527"/>
      <c r="O1688" s="2163"/>
    </row>
    <row r="1689" spans="1:15">
      <c r="H1689" s="2163"/>
      <c r="I1689" s="2163"/>
      <c r="J1689" s="2163"/>
      <c r="K1689" s="2523"/>
      <c r="L1689" s="2523"/>
      <c r="N1689" s="2527"/>
    </row>
    <row r="1690" spans="1:15">
      <c r="A1690" s="2165">
        <v>31791</v>
      </c>
      <c r="B1690" s="2163"/>
      <c r="C1690" s="2524" t="s">
        <v>2881</v>
      </c>
      <c r="D1690" s="2524"/>
      <c r="E1690" s="2524"/>
      <c r="F1690" s="2524"/>
      <c r="G1690" s="2524"/>
      <c r="H1690" s="2524"/>
      <c r="I1690" s="2524"/>
      <c r="J1690" s="2163"/>
      <c r="K1690" s="2163"/>
      <c r="L1690" s="2163"/>
      <c r="M1690" s="2163"/>
    </row>
    <row r="1691" spans="1:15">
      <c r="A1691" s="2163"/>
      <c r="B1691" s="2163"/>
      <c r="C1691" s="2163"/>
      <c r="D1691" s="2163"/>
      <c r="E1691" s="2163"/>
      <c r="F1691" s="2163"/>
      <c r="G1691" s="2163"/>
      <c r="H1691" s="2163"/>
      <c r="I1691" s="2163"/>
      <c r="J1691" s="2163"/>
      <c r="K1691" s="2163"/>
      <c r="L1691" s="2163"/>
      <c r="M1691" s="2163"/>
    </row>
    <row r="1692" spans="1:15">
      <c r="A1692" s="2529"/>
      <c r="B1692" s="2529"/>
      <c r="C1692" s="2529"/>
      <c r="D1692" s="2166"/>
      <c r="E1692" s="2166"/>
      <c r="F1692" s="2166"/>
      <c r="G1692" s="2166"/>
      <c r="H1692" s="2525"/>
      <c r="I1692" s="2525"/>
      <c r="J1692" s="2525"/>
      <c r="K1692" s="2166"/>
      <c r="L1692" s="2167"/>
      <c r="M1692" s="2166"/>
    </row>
    <row r="1693" spans="1:15">
      <c r="A1693" s="2164"/>
      <c r="B1693" s="2164"/>
      <c r="C1693" s="2164"/>
      <c r="D1693" s="2164"/>
      <c r="E1693" s="2522" t="s">
        <v>2639</v>
      </c>
      <c r="F1693" s="2522"/>
      <c r="G1693" s="2164"/>
      <c r="H1693" s="2523">
        <v>0</v>
      </c>
      <c r="I1693" s="2523"/>
      <c r="J1693" s="2523"/>
      <c r="K1693" s="2163"/>
      <c r="L1693" s="2523">
        <v>0</v>
      </c>
      <c r="M1693" s="2163"/>
    </row>
    <row r="1694" spans="1:15">
      <c r="A1694" s="2164"/>
      <c r="B1694" s="2164"/>
      <c r="C1694" s="2164"/>
      <c r="D1694" s="2164"/>
      <c r="E1694" s="2164"/>
      <c r="F1694" s="2164"/>
      <c r="G1694" s="2164"/>
      <c r="H1694" s="2523"/>
      <c r="I1694" s="2523"/>
      <c r="J1694" s="2523"/>
      <c r="K1694" s="2163"/>
      <c r="L1694" s="2523"/>
      <c r="M1694" s="2163"/>
    </row>
    <row r="1695" spans="1:15">
      <c r="A1695" s="2160" t="s">
        <v>2754</v>
      </c>
      <c r="B1695" s="2161"/>
      <c r="C1695" s="2160" t="s">
        <v>2755</v>
      </c>
      <c r="D1695" s="2161"/>
      <c r="E1695" s="2160" t="s">
        <v>2698</v>
      </c>
      <c r="F1695" s="2161"/>
    </row>
    <row r="1696" spans="1:15">
      <c r="A1696" s="2163"/>
      <c r="B1696" s="2163"/>
      <c r="C1696" s="2163"/>
      <c r="D1696" s="2163"/>
      <c r="E1696" s="2163"/>
      <c r="F1696" s="2163"/>
      <c r="G1696" s="2163"/>
      <c r="H1696" s="2163"/>
      <c r="I1696" s="2163"/>
      <c r="J1696" s="2163"/>
      <c r="K1696" s="2163"/>
      <c r="L1696" s="2163"/>
      <c r="M1696" s="2163"/>
    </row>
    <row r="1697" spans="1:15">
      <c r="A1697" s="2164"/>
      <c r="H1697" s="2522" t="s">
        <v>2637</v>
      </c>
      <c r="I1697" s="2522"/>
      <c r="J1697" s="2163"/>
      <c r="K1697" s="2523">
        <v>0</v>
      </c>
      <c r="L1697" s="2523"/>
      <c r="M1697" s="2163"/>
      <c r="N1697" s="2527"/>
      <c r="O1697" s="2163"/>
    </row>
    <row r="1698" spans="1:15">
      <c r="H1698" s="2163"/>
      <c r="I1698" s="2163"/>
      <c r="J1698" s="2163"/>
      <c r="K1698" s="2523"/>
      <c r="L1698" s="2523"/>
      <c r="N1698" s="2527"/>
    </row>
    <row r="1699" spans="1:15">
      <c r="A1699" s="2165">
        <v>40568</v>
      </c>
      <c r="B1699" s="2163"/>
      <c r="C1699" s="2524" t="s">
        <v>2882</v>
      </c>
      <c r="D1699" s="2524"/>
      <c r="E1699" s="2524"/>
      <c r="F1699" s="2524"/>
      <c r="G1699" s="2524"/>
      <c r="H1699" s="2524"/>
      <c r="I1699" s="2524"/>
      <c r="J1699" s="2163"/>
      <c r="K1699" s="2163"/>
      <c r="L1699" s="2163"/>
      <c r="M1699" s="2163"/>
    </row>
    <row r="1700" spans="1:15">
      <c r="A1700" s="2163"/>
      <c r="B1700" s="2163"/>
      <c r="C1700" s="2163"/>
      <c r="D1700" s="2163"/>
      <c r="E1700" s="2163"/>
      <c r="F1700" s="2163"/>
      <c r="G1700" s="2163"/>
      <c r="H1700" s="2163"/>
      <c r="I1700" s="2163"/>
      <c r="J1700" s="2163"/>
      <c r="K1700" s="2163"/>
      <c r="L1700" s="2163"/>
      <c r="M1700" s="2163"/>
    </row>
    <row r="1701" spans="1:15">
      <c r="A1701" s="2520" t="s">
        <v>2649</v>
      </c>
      <c r="B1701" s="2520"/>
      <c r="C1701" s="2520"/>
      <c r="D1701" s="2166"/>
      <c r="E1701" s="2166"/>
      <c r="F1701" s="2166"/>
      <c r="G1701" s="2166"/>
      <c r="H1701" s="2525">
        <v>579.89</v>
      </c>
      <c r="I1701" s="2525"/>
      <c r="J1701" s="2525"/>
      <c r="K1701" s="2166"/>
      <c r="L1701" s="2168">
        <v>29510.35</v>
      </c>
      <c r="M1701" s="2166"/>
    </row>
    <row r="1702" spans="1:15">
      <c r="A1702" s="2164"/>
      <c r="B1702" s="2164"/>
      <c r="C1702" s="2164"/>
      <c r="D1702" s="2164"/>
      <c r="E1702" s="2522" t="s">
        <v>2639</v>
      </c>
      <c r="F1702" s="2522"/>
      <c r="G1702" s="2164"/>
      <c r="H1702" s="2523">
        <v>579.88959999999997</v>
      </c>
      <c r="I1702" s="2523"/>
      <c r="J1702" s="2523"/>
      <c r="K1702" s="2163"/>
      <c r="L1702" s="2528">
        <v>29546.65</v>
      </c>
      <c r="M1702" s="2163"/>
    </row>
    <row r="1703" spans="1:15">
      <c r="A1703" s="2164"/>
      <c r="B1703" s="2164"/>
      <c r="C1703" s="2164"/>
      <c r="D1703" s="2164"/>
      <c r="E1703" s="2164"/>
      <c r="F1703" s="2164"/>
      <c r="G1703" s="2164"/>
      <c r="H1703" s="2523"/>
      <c r="I1703" s="2523"/>
      <c r="J1703" s="2523"/>
      <c r="K1703" s="2163"/>
      <c r="L1703" s="2528"/>
      <c r="M1703" s="2163"/>
    </row>
    <row r="1704" spans="1:15">
      <c r="A1704" s="2160" t="s">
        <v>2754</v>
      </c>
      <c r="B1704" s="2161"/>
      <c r="C1704" s="2160" t="s">
        <v>2755</v>
      </c>
      <c r="D1704" s="2161"/>
      <c r="E1704" s="2160" t="s">
        <v>2698</v>
      </c>
      <c r="F1704" s="2161"/>
    </row>
    <row r="1705" spans="1:15">
      <c r="A1705" s="2163"/>
      <c r="B1705" s="2163"/>
      <c r="C1705" s="2163"/>
      <c r="D1705" s="2163"/>
      <c r="E1705" s="2163"/>
      <c r="F1705" s="2163"/>
      <c r="G1705" s="2163"/>
      <c r="H1705" s="2163"/>
      <c r="I1705" s="2163"/>
      <c r="J1705" s="2163"/>
      <c r="K1705" s="2163"/>
      <c r="L1705" s="2163"/>
      <c r="M1705" s="2163"/>
    </row>
    <row r="1706" spans="1:15">
      <c r="A1706" s="2164"/>
      <c r="H1706" s="2522" t="s">
        <v>2637</v>
      </c>
      <c r="I1706" s="2522"/>
      <c r="J1706" s="2163"/>
      <c r="K1706" s="2523">
        <v>0</v>
      </c>
      <c r="L1706" s="2523"/>
      <c r="M1706" s="2163"/>
      <c r="N1706" s="2527"/>
      <c r="O1706" s="2163"/>
    </row>
    <row r="1707" spans="1:15">
      <c r="H1707" s="2163"/>
      <c r="I1707" s="2163"/>
      <c r="J1707" s="2163"/>
      <c r="K1707" s="2523"/>
      <c r="L1707" s="2523"/>
      <c r="N1707" s="2527"/>
    </row>
    <row r="1708" spans="1:15">
      <c r="A1708" s="2165">
        <v>33762</v>
      </c>
      <c r="B1708" s="2163"/>
      <c r="C1708" s="2524" t="s">
        <v>2884</v>
      </c>
      <c r="D1708" s="2524"/>
      <c r="E1708" s="2524"/>
      <c r="F1708" s="2524"/>
      <c r="G1708" s="2524"/>
      <c r="H1708" s="2524"/>
      <c r="I1708" s="2524"/>
      <c r="J1708" s="2163"/>
      <c r="K1708" s="2163"/>
      <c r="L1708" s="2163"/>
      <c r="M1708" s="2163"/>
    </row>
    <row r="1709" spans="1:15">
      <c r="A1709" s="2163"/>
      <c r="B1709" s="2163"/>
      <c r="C1709" s="2163"/>
      <c r="D1709" s="2163"/>
      <c r="E1709" s="2163"/>
      <c r="F1709" s="2163"/>
      <c r="G1709" s="2163"/>
      <c r="H1709" s="2163"/>
      <c r="I1709" s="2163"/>
      <c r="J1709" s="2163"/>
      <c r="K1709" s="2163"/>
      <c r="L1709" s="2163"/>
      <c r="M1709" s="2163"/>
    </row>
    <row r="1710" spans="1:15">
      <c r="A1710" s="2529"/>
      <c r="B1710" s="2529"/>
      <c r="C1710" s="2529"/>
      <c r="D1710" s="2166"/>
      <c r="E1710" s="2166"/>
      <c r="F1710" s="2166"/>
      <c r="G1710" s="2166"/>
      <c r="H1710" s="2525"/>
      <c r="I1710" s="2525"/>
      <c r="J1710" s="2525"/>
      <c r="K1710" s="2166"/>
      <c r="L1710" s="2167"/>
      <c r="M1710" s="2166"/>
    </row>
    <row r="1711" spans="1:15">
      <c r="A1711" s="2164"/>
      <c r="B1711" s="2164"/>
      <c r="C1711" s="2164"/>
      <c r="D1711" s="2164"/>
      <c r="E1711" s="2522" t="s">
        <v>2639</v>
      </c>
      <c r="F1711" s="2522"/>
      <c r="G1711" s="2164"/>
      <c r="H1711" s="2523">
        <v>0</v>
      </c>
      <c r="I1711" s="2523"/>
      <c r="J1711" s="2523"/>
      <c r="K1711" s="2163"/>
      <c r="L1711" s="2523">
        <v>0</v>
      </c>
      <c r="M1711" s="2163"/>
    </row>
    <row r="1712" spans="1:15">
      <c r="A1712" s="2164"/>
      <c r="B1712" s="2164"/>
      <c r="C1712" s="2164"/>
      <c r="D1712" s="2164"/>
      <c r="E1712" s="2164"/>
      <c r="F1712" s="2164"/>
      <c r="G1712" s="2164"/>
      <c r="H1712" s="2523"/>
      <c r="I1712" s="2523"/>
      <c r="J1712" s="2523"/>
      <c r="K1712" s="2163"/>
      <c r="L1712" s="2523"/>
      <c r="M1712" s="2163"/>
    </row>
    <row r="1713" spans="1:15">
      <c r="A1713" s="2160" t="s">
        <v>2754</v>
      </c>
      <c r="B1713" s="2161"/>
      <c r="C1713" s="2160" t="s">
        <v>2755</v>
      </c>
      <c r="D1713" s="2161"/>
      <c r="E1713" s="2160" t="s">
        <v>2698</v>
      </c>
      <c r="F1713" s="2161"/>
    </row>
    <row r="1714" spans="1:15">
      <c r="A1714" s="2163"/>
      <c r="B1714" s="2163"/>
      <c r="C1714" s="2163"/>
      <c r="D1714" s="2163"/>
      <c r="E1714" s="2163"/>
      <c r="F1714" s="2163"/>
      <c r="G1714" s="2163"/>
      <c r="H1714" s="2163"/>
      <c r="I1714" s="2163"/>
      <c r="J1714" s="2163"/>
      <c r="K1714" s="2163"/>
      <c r="L1714" s="2163"/>
      <c r="M1714" s="2163"/>
    </row>
    <row r="1715" spans="1:15">
      <c r="A1715" s="2164"/>
      <c r="H1715" s="2522" t="s">
        <v>2637</v>
      </c>
      <c r="I1715" s="2522"/>
      <c r="J1715" s="2163"/>
      <c r="K1715" s="2523">
        <v>3.8300000000000001E-2</v>
      </c>
      <c r="L1715" s="2523"/>
      <c r="M1715" s="2163"/>
      <c r="N1715" s="2527">
        <v>2</v>
      </c>
      <c r="O1715" s="2163"/>
    </row>
    <row r="1716" spans="1:15">
      <c r="H1716" s="2163"/>
      <c r="I1716" s="2163"/>
      <c r="J1716" s="2163"/>
      <c r="K1716" s="2523"/>
      <c r="L1716" s="2523"/>
      <c r="N1716" s="2527"/>
    </row>
    <row r="1717" spans="1:15">
      <c r="A1717" s="2165">
        <v>35647</v>
      </c>
      <c r="B1717" s="2163"/>
      <c r="C1717" s="2524" t="s">
        <v>2885</v>
      </c>
      <c r="D1717" s="2524"/>
      <c r="E1717" s="2524"/>
      <c r="F1717" s="2524"/>
      <c r="G1717" s="2524"/>
      <c r="H1717" s="2524"/>
      <c r="I1717" s="2524"/>
      <c r="J1717" s="2163"/>
      <c r="K1717" s="2163"/>
      <c r="L1717" s="2163"/>
      <c r="M1717" s="2163"/>
    </row>
    <row r="1718" spans="1:15">
      <c r="A1718" s="2163"/>
      <c r="B1718" s="2163"/>
      <c r="C1718" s="2163"/>
      <c r="D1718" s="2163"/>
      <c r="E1718" s="2163"/>
      <c r="F1718" s="2163"/>
      <c r="G1718" s="2163"/>
      <c r="H1718" s="2163"/>
      <c r="I1718" s="2163"/>
      <c r="J1718" s="2163"/>
      <c r="K1718" s="2163"/>
      <c r="L1718" s="2163"/>
      <c r="M1718" s="2163"/>
    </row>
    <row r="1719" spans="1:15">
      <c r="A1719" s="2529"/>
      <c r="B1719" s="2529"/>
      <c r="C1719" s="2529"/>
      <c r="D1719" s="2166"/>
      <c r="E1719" s="2166"/>
      <c r="F1719" s="2166"/>
      <c r="G1719" s="2166"/>
      <c r="H1719" s="2525"/>
      <c r="I1719" s="2525"/>
      <c r="J1719" s="2525"/>
      <c r="K1719" s="2166"/>
      <c r="L1719" s="2167"/>
      <c r="M1719" s="2166"/>
    </row>
    <row r="1720" spans="1:15">
      <c r="A1720" s="2164"/>
      <c r="B1720" s="2164"/>
      <c r="C1720" s="2164"/>
      <c r="D1720" s="2164"/>
      <c r="E1720" s="2522" t="s">
        <v>2639</v>
      </c>
      <c r="F1720" s="2522"/>
      <c r="G1720" s="2164"/>
      <c r="H1720" s="2523">
        <v>3.8300000000000001E-2</v>
      </c>
      <c r="I1720" s="2523"/>
      <c r="J1720" s="2523"/>
      <c r="K1720" s="2163"/>
      <c r="L1720" s="2523">
        <v>1.95</v>
      </c>
      <c r="M1720" s="2163"/>
    </row>
    <row r="1721" spans="1:15">
      <c r="A1721" s="2164"/>
      <c r="B1721" s="2164"/>
      <c r="C1721" s="2164"/>
      <c r="D1721" s="2164"/>
      <c r="E1721" s="2164"/>
      <c r="F1721" s="2164"/>
      <c r="G1721" s="2164"/>
      <c r="H1721" s="2523"/>
      <c r="I1721" s="2523"/>
      <c r="J1721" s="2523"/>
      <c r="K1721" s="2163"/>
      <c r="L1721" s="2523"/>
      <c r="M1721" s="2163"/>
    </row>
    <row r="1722" spans="1:15">
      <c r="A1722" s="2160" t="s">
        <v>2754</v>
      </c>
      <c r="B1722" s="2161"/>
      <c r="C1722" s="2160" t="s">
        <v>2755</v>
      </c>
      <c r="D1722" s="2161"/>
      <c r="E1722" s="2160" t="s">
        <v>2698</v>
      </c>
      <c r="F1722" s="2161"/>
    </row>
    <row r="1723" spans="1:15">
      <c r="A1723" s="2163"/>
      <c r="B1723" s="2163"/>
      <c r="C1723" s="2163"/>
      <c r="D1723" s="2163"/>
      <c r="E1723" s="2163"/>
      <c r="F1723" s="2163"/>
      <c r="G1723" s="2163"/>
      <c r="H1723" s="2163"/>
      <c r="I1723" s="2163"/>
      <c r="J1723" s="2163"/>
      <c r="K1723" s="2163"/>
      <c r="L1723" s="2163"/>
      <c r="M1723" s="2163"/>
    </row>
    <row r="1724" spans="1:15">
      <c r="A1724" s="2164"/>
      <c r="H1724" s="2522" t="s">
        <v>2637</v>
      </c>
      <c r="I1724" s="2522"/>
      <c r="J1724" s="2163"/>
      <c r="K1724" s="2523">
        <v>0</v>
      </c>
      <c r="L1724" s="2523"/>
      <c r="M1724" s="2163"/>
      <c r="N1724" s="2527"/>
      <c r="O1724" s="2163"/>
    </row>
    <row r="1725" spans="1:15">
      <c r="H1725" s="2163"/>
      <c r="I1725" s="2163"/>
      <c r="J1725" s="2163"/>
      <c r="K1725" s="2523"/>
      <c r="L1725" s="2523"/>
      <c r="N1725" s="2527"/>
    </row>
    <row r="1726" spans="1:15">
      <c r="A1726" s="2165">
        <v>73898</v>
      </c>
      <c r="B1726" s="2163"/>
      <c r="C1726" s="2524" t="s">
        <v>2880</v>
      </c>
      <c r="D1726" s="2524"/>
      <c r="E1726" s="2524"/>
      <c r="F1726" s="2524"/>
      <c r="G1726" s="2524"/>
      <c r="H1726" s="2524"/>
      <c r="I1726" s="2524"/>
      <c r="J1726" s="2163"/>
      <c r="K1726" s="2163"/>
      <c r="L1726" s="2163"/>
      <c r="M1726" s="2163"/>
    </row>
    <row r="1727" spans="1:15">
      <c r="A1727" s="2163"/>
      <c r="B1727" s="2163"/>
      <c r="C1727" s="2163"/>
      <c r="D1727" s="2163"/>
      <c r="E1727" s="2163"/>
      <c r="F1727" s="2163"/>
      <c r="G1727" s="2163"/>
      <c r="H1727" s="2163"/>
      <c r="I1727" s="2163"/>
      <c r="J1727" s="2163"/>
      <c r="K1727" s="2163"/>
      <c r="L1727" s="2163"/>
      <c r="M1727" s="2163"/>
    </row>
    <row r="1728" spans="1:15">
      <c r="A1728" s="2529"/>
      <c r="B1728" s="2529"/>
      <c r="C1728" s="2529"/>
      <c r="D1728" s="2166"/>
      <c r="E1728" s="2166"/>
      <c r="F1728" s="2166"/>
      <c r="G1728" s="2166"/>
      <c r="H1728" s="2525"/>
      <c r="I1728" s="2525"/>
      <c r="J1728" s="2525"/>
      <c r="K1728" s="2166"/>
      <c r="L1728" s="2167"/>
      <c r="M1728" s="2166"/>
    </row>
    <row r="1729" spans="1:15">
      <c r="A1729" s="2164"/>
      <c r="B1729" s="2164"/>
      <c r="C1729" s="2164"/>
      <c r="D1729" s="2164"/>
      <c r="E1729" s="2522" t="s">
        <v>2639</v>
      </c>
      <c r="F1729" s="2522"/>
      <c r="G1729" s="2164"/>
      <c r="H1729" s="2523">
        <v>0</v>
      </c>
      <c r="I1729" s="2523"/>
      <c r="J1729" s="2523"/>
      <c r="K1729" s="2163"/>
      <c r="L1729" s="2523">
        <v>0</v>
      </c>
      <c r="M1729" s="2163"/>
    </row>
    <row r="1730" spans="1:15">
      <c r="A1730" s="2164"/>
      <c r="B1730" s="2164"/>
      <c r="C1730" s="2164"/>
      <c r="D1730" s="2164"/>
      <c r="E1730" s="2164"/>
      <c r="F1730" s="2164"/>
      <c r="G1730" s="2164"/>
      <c r="H1730" s="2523"/>
      <c r="I1730" s="2523"/>
      <c r="J1730" s="2523"/>
      <c r="K1730" s="2163"/>
      <c r="L1730" s="2523"/>
      <c r="M1730" s="2163"/>
    </row>
    <row r="1731" spans="1:15" ht="27.6">
      <c r="A1731" s="2160" t="s">
        <v>2763</v>
      </c>
      <c r="B1731" s="2161"/>
      <c r="C1731" s="2160" t="s">
        <v>2764</v>
      </c>
      <c r="D1731" s="2161"/>
      <c r="E1731" s="2160" t="s">
        <v>2640</v>
      </c>
      <c r="F1731" s="2161"/>
    </row>
    <row r="1732" spans="1:15">
      <c r="A1732" s="2163"/>
      <c r="B1732" s="2163"/>
      <c r="C1732" s="2163"/>
      <c r="D1732" s="2163"/>
      <c r="E1732" s="2163"/>
      <c r="F1732" s="2163"/>
      <c r="G1732" s="2163"/>
      <c r="H1732" s="2163"/>
      <c r="I1732" s="2163"/>
      <c r="J1732" s="2163"/>
      <c r="K1732" s="2163"/>
      <c r="L1732" s="2163"/>
      <c r="M1732" s="2163"/>
    </row>
    <row r="1733" spans="1:15">
      <c r="A1733" s="2164"/>
      <c r="H1733" s="2522" t="s">
        <v>2637</v>
      </c>
      <c r="I1733" s="2522"/>
      <c r="J1733" s="2163"/>
      <c r="K1733" s="2523">
        <v>-2.9999999999999997E-4</v>
      </c>
      <c r="L1733" s="2523"/>
      <c r="M1733" s="2163"/>
      <c r="N1733" s="2527"/>
      <c r="O1733" s="2163"/>
    </row>
    <row r="1734" spans="1:15">
      <c r="H1734" s="2163"/>
      <c r="I1734" s="2163"/>
      <c r="J1734" s="2163"/>
      <c r="K1734" s="2523"/>
      <c r="L1734" s="2523"/>
      <c r="N1734" s="2527"/>
    </row>
    <row r="1735" spans="1:15">
      <c r="A1735" s="2165">
        <v>19276</v>
      </c>
      <c r="B1735" s="2163"/>
      <c r="C1735" s="2524" t="s">
        <v>2897</v>
      </c>
      <c r="D1735" s="2524"/>
      <c r="E1735" s="2524"/>
      <c r="F1735" s="2524"/>
      <c r="G1735" s="2524"/>
      <c r="H1735" s="2524"/>
      <c r="I1735" s="2524"/>
      <c r="J1735" s="2163"/>
      <c r="K1735" s="2163"/>
      <c r="L1735" s="2163"/>
      <c r="M1735" s="2163"/>
    </row>
    <row r="1736" spans="1:15">
      <c r="A1736" s="2163"/>
      <c r="B1736" s="2163"/>
      <c r="C1736" s="2163"/>
      <c r="D1736" s="2163"/>
      <c r="E1736" s="2163"/>
      <c r="F1736" s="2163"/>
      <c r="G1736" s="2163"/>
      <c r="H1736" s="2163"/>
      <c r="I1736" s="2163"/>
      <c r="J1736" s="2163"/>
      <c r="K1736" s="2163"/>
      <c r="L1736" s="2163"/>
      <c r="M1736" s="2163"/>
    </row>
    <row r="1737" spans="1:15">
      <c r="A1737" s="2529"/>
      <c r="B1737" s="2529"/>
      <c r="C1737" s="2529"/>
      <c r="D1737" s="2166"/>
      <c r="E1737" s="2166"/>
      <c r="F1737" s="2166"/>
      <c r="G1737" s="2166"/>
      <c r="H1737" s="2525"/>
      <c r="I1737" s="2525"/>
      <c r="J1737" s="2525"/>
      <c r="K1737" s="2166"/>
      <c r="L1737" s="2167"/>
      <c r="M1737" s="2166"/>
    </row>
    <row r="1738" spans="1:15">
      <c r="A1738" s="2164"/>
      <c r="B1738" s="2164"/>
      <c r="C1738" s="2164"/>
      <c r="D1738" s="2164"/>
      <c r="E1738" s="2522" t="s">
        <v>2639</v>
      </c>
      <c r="F1738" s="2522"/>
      <c r="G1738" s="2164"/>
      <c r="H1738" s="2523">
        <v>-2.9999999999999997E-4</v>
      </c>
      <c r="I1738" s="2523"/>
      <c r="J1738" s="2523"/>
      <c r="K1738" s="2163"/>
      <c r="L1738" s="2530"/>
      <c r="M1738" s="2163"/>
    </row>
    <row r="1739" spans="1:15">
      <c r="A1739" s="2164"/>
      <c r="B1739" s="2164"/>
      <c r="C1739" s="2164"/>
      <c r="D1739" s="2164"/>
      <c r="E1739" s="2164"/>
      <c r="F1739" s="2164"/>
      <c r="G1739" s="2164"/>
      <c r="H1739" s="2523"/>
      <c r="I1739" s="2523"/>
      <c r="J1739" s="2523"/>
      <c r="K1739" s="2163"/>
      <c r="L1739" s="2530"/>
      <c r="M1739" s="2163"/>
    </row>
    <row r="1740" spans="1:15" ht="27.6">
      <c r="A1740" s="2160" t="s">
        <v>2763</v>
      </c>
      <c r="B1740" s="2161"/>
      <c r="C1740" s="2160" t="s">
        <v>2764</v>
      </c>
      <c r="D1740" s="2161"/>
      <c r="E1740" s="2160" t="s">
        <v>2640</v>
      </c>
      <c r="F1740" s="2161"/>
    </row>
    <row r="1741" spans="1:15">
      <c r="A1741" s="2163"/>
      <c r="B1741" s="2163"/>
      <c r="C1741" s="2163"/>
      <c r="D1741" s="2163"/>
      <c r="E1741" s="2163"/>
      <c r="F1741" s="2163"/>
      <c r="G1741" s="2163"/>
      <c r="H1741" s="2163"/>
      <c r="I1741" s="2163"/>
      <c r="J1741" s="2163"/>
      <c r="K1741" s="2163"/>
      <c r="L1741" s="2163"/>
      <c r="M1741" s="2163"/>
    </row>
    <row r="1742" spans="1:15">
      <c r="A1742" s="2164"/>
      <c r="H1742" s="2522" t="s">
        <v>2637</v>
      </c>
      <c r="I1742" s="2522"/>
      <c r="J1742" s="2163"/>
      <c r="K1742" s="2523">
        <v>-2.9999999999999997E-4</v>
      </c>
      <c r="L1742" s="2523"/>
      <c r="M1742" s="2163"/>
      <c r="N1742" s="2527"/>
      <c r="O1742" s="2163"/>
    </row>
    <row r="1743" spans="1:15">
      <c r="H1743" s="2163"/>
      <c r="I1743" s="2163"/>
      <c r="J1743" s="2163"/>
      <c r="K1743" s="2523"/>
      <c r="L1743" s="2523"/>
      <c r="N1743" s="2527"/>
    </row>
    <row r="1744" spans="1:15">
      <c r="A1744" s="2165">
        <v>19339</v>
      </c>
      <c r="B1744" s="2163"/>
      <c r="C1744" s="2524" t="s">
        <v>2887</v>
      </c>
      <c r="D1744" s="2524"/>
      <c r="E1744" s="2524"/>
      <c r="F1744" s="2524"/>
      <c r="G1744" s="2524"/>
      <c r="H1744" s="2524"/>
      <c r="I1744" s="2524"/>
      <c r="J1744" s="2163"/>
      <c r="K1744" s="2163"/>
      <c r="L1744" s="2163"/>
      <c r="M1744" s="2163"/>
    </row>
    <row r="1745" spans="1:15">
      <c r="A1745" s="2163"/>
      <c r="B1745" s="2163"/>
      <c r="C1745" s="2163"/>
      <c r="D1745" s="2163"/>
      <c r="E1745" s="2163"/>
      <c r="F1745" s="2163"/>
      <c r="G1745" s="2163"/>
      <c r="H1745" s="2163"/>
      <c r="I1745" s="2163"/>
      <c r="J1745" s="2163"/>
      <c r="K1745" s="2163"/>
      <c r="L1745" s="2163"/>
      <c r="M1745" s="2163"/>
    </row>
    <row r="1746" spans="1:15">
      <c r="A1746" s="2529"/>
      <c r="B1746" s="2529"/>
      <c r="C1746" s="2529"/>
      <c r="D1746" s="2166"/>
      <c r="E1746" s="2166"/>
      <c r="F1746" s="2166"/>
      <c r="G1746" s="2166"/>
      <c r="H1746" s="2525"/>
      <c r="I1746" s="2525"/>
      <c r="J1746" s="2525"/>
      <c r="K1746" s="2166"/>
      <c r="L1746" s="2167"/>
      <c r="M1746" s="2166"/>
    </row>
    <row r="1747" spans="1:15">
      <c r="A1747" s="2164"/>
      <c r="B1747" s="2164"/>
      <c r="C1747" s="2164"/>
      <c r="D1747" s="2164"/>
      <c r="E1747" s="2522" t="s">
        <v>2639</v>
      </c>
      <c r="F1747" s="2522"/>
      <c r="G1747" s="2164"/>
      <c r="H1747" s="2523">
        <v>-2.9999999999999997E-4</v>
      </c>
      <c r="I1747" s="2523"/>
      <c r="J1747" s="2523"/>
      <c r="K1747" s="2163"/>
      <c r="L1747" s="2530"/>
      <c r="M1747" s="2163"/>
    </row>
    <row r="1748" spans="1:15">
      <c r="A1748" s="2164"/>
      <c r="B1748" s="2164"/>
      <c r="C1748" s="2164"/>
      <c r="D1748" s="2164"/>
      <c r="E1748" s="2164"/>
      <c r="F1748" s="2164"/>
      <c r="G1748" s="2164"/>
      <c r="H1748" s="2523"/>
      <c r="I1748" s="2523"/>
      <c r="J1748" s="2523"/>
      <c r="K1748" s="2163"/>
      <c r="L1748" s="2530"/>
      <c r="M1748" s="2163"/>
    </row>
    <row r="1749" spans="1:15">
      <c r="A1749" s="2160" t="s">
        <v>3039</v>
      </c>
      <c r="B1749" s="2161"/>
      <c r="C1749" s="2160" t="s">
        <v>3040</v>
      </c>
      <c r="D1749" s="2161"/>
      <c r="E1749" s="2160" t="s">
        <v>2640</v>
      </c>
      <c r="F1749" s="2161"/>
    </row>
    <row r="1750" spans="1:15">
      <c r="A1750" s="2163"/>
      <c r="B1750" s="2163"/>
      <c r="C1750" s="2163"/>
      <c r="D1750" s="2163"/>
      <c r="E1750" s="2163"/>
      <c r="F1750" s="2163"/>
      <c r="G1750" s="2163"/>
      <c r="H1750" s="2163"/>
      <c r="I1750" s="2163"/>
      <c r="J1750" s="2163"/>
      <c r="K1750" s="2163"/>
      <c r="L1750" s="2163"/>
      <c r="M1750" s="2163"/>
    </row>
    <row r="1751" spans="1:15">
      <c r="A1751" s="2164"/>
      <c r="H1751" s="2522" t="s">
        <v>2637</v>
      </c>
      <c r="I1751" s="2522"/>
      <c r="J1751" s="2163"/>
      <c r="K1751" s="2523">
        <v>0</v>
      </c>
      <c r="L1751" s="2523"/>
      <c r="M1751" s="2163"/>
      <c r="N1751" s="2527"/>
      <c r="O1751" s="2163"/>
    </row>
    <row r="1752" spans="1:15">
      <c r="H1752" s="2163"/>
      <c r="I1752" s="2163"/>
      <c r="J1752" s="2163"/>
      <c r="K1752" s="2523"/>
      <c r="L1752" s="2523"/>
      <c r="N1752" s="2527"/>
    </row>
    <row r="1753" spans="1:15">
      <c r="A1753" s="2165">
        <v>5178</v>
      </c>
      <c r="B1753" s="2163"/>
      <c r="C1753" s="2524" t="s">
        <v>2880</v>
      </c>
      <c r="D1753" s="2524"/>
      <c r="E1753" s="2524"/>
      <c r="F1753" s="2524"/>
      <c r="G1753" s="2524"/>
      <c r="H1753" s="2524"/>
      <c r="I1753" s="2524"/>
      <c r="J1753" s="2163"/>
      <c r="K1753" s="2163"/>
      <c r="L1753" s="2163"/>
      <c r="M1753" s="2163"/>
    </row>
    <row r="1754" spans="1:15">
      <c r="A1754" s="2163"/>
      <c r="B1754" s="2163"/>
      <c r="C1754" s="2163"/>
      <c r="D1754" s="2163"/>
      <c r="E1754" s="2163"/>
      <c r="F1754" s="2163"/>
      <c r="G1754" s="2163"/>
      <c r="H1754" s="2163"/>
      <c r="I1754" s="2163"/>
      <c r="J1754" s="2163"/>
      <c r="K1754" s="2163"/>
      <c r="L1754" s="2163"/>
      <c r="M1754" s="2163"/>
    </row>
    <row r="1755" spans="1:15">
      <c r="A1755" s="2520" t="s">
        <v>2647</v>
      </c>
      <c r="B1755" s="2520"/>
      <c r="C1755" s="2520"/>
      <c r="D1755" s="2166"/>
      <c r="E1755" s="2166"/>
      <c r="F1755" s="2166"/>
      <c r="G1755" s="2166"/>
      <c r="H1755" s="2526">
        <v>28961.552</v>
      </c>
      <c r="I1755" s="2526"/>
      <c r="J1755" s="2526"/>
      <c r="K1755" s="2166"/>
      <c r="L1755" s="2168">
        <v>2864136.27</v>
      </c>
      <c r="M1755" s="2166"/>
    </row>
    <row r="1756" spans="1:15">
      <c r="A1756" s="2520" t="s">
        <v>2648</v>
      </c>
      <c r="B1756" s="2520"/>
      <c r="C1756" s="2520"/>
      <c r="D1756" s="2166"/>
      <c r="E1756" s="2166"/>
      <c r="F1756" s="2166"/>
      <c r="G1756" s="2166"/>
      <c r="H1756" s="2526">
        <v>-10087.254999999999</v>
      </c>
      <c r="I1756" s="2526"/>
      <c r="J1756" s="2526"/>
      <c r="K1756" s="2166"/>
      <c r="L1756" s="2168">
        <v>-1000000</v>
      </c>
      <c r="M1756" s="2166"/>
    </row>
    <row r="1757" spans="1:15">
      <c r="A1757" s="2520" t="s">
        <v>2649</v>
      </c>
      <c r="B1757" s="2520"/>
      <c r="C1757" s="2520"/>
      <c r="D1757" s="2166"/>
      <c r="E1757" s="2166"/>
      <c r="F1757" s="2166"/>
      <c r="G1757" s="2166"/>
      <c r="H1757" s="2526">
        <v>7583.0339999999997</v>
      </c>
      <c r="I1757" s="2526"/>
      <c r="J1757" s="2526"/>
      <c r="K1757" s="2166"/>
      <c r="L1757" s="2168">
        <v>750000</v>
      </c>
      <c r="M1757" s="2166"/>
    </row>
    <row r="1758" spans="1:15">
      <c r="A1758" s="2164"/>
      <c r="B1758" s="2164"/>
      <c r="C1758" s="2164"/>
      <c r="D1758" s="2164"/>
      <c r="E1758" s="2522" t="s">
        <v>2639</v>
      </c>
      <c r="F1758" s="2522"/>
      <c r="G1758" s="2164"/>
      <c r="H1758" s="2528">
        <v>26457.330900000001</v>
      </c>
      <c r="I1758" s="2528"/>
      <c r="J1758" s="2528"/>
      <c r="K1758" s="2163"/>
      <c r="L1758" s="2528">
        <v>2631954.12</v>
      </c>
      <c r="M1758" s="2163"/>
    </row>
    <row r="1759" spans="1:15">
      <c r="A1759" s="2164"/>
      <c r="B1759" s="2164"/>
      <c r="C1759" s="2164"/>
      <c r="D1759" s="2164"/>
      <c r="E1759" s="2164"/>
      <c r="F1759" s="2164"/>
      <c r="G1759" s="2164"/>
      <c r="H1759" s="2528"/>
      <c r="I1759" s="2528"/>
      <c r="J1759" s="2528"/>
      <c r="K1759" s="2163"/>
      <c r="L1759" s="2528"/>
      <c r="M1759" s="2163"/>
    </row>
    <row r="1760" spans="1:15">
      <c r="A1760" s="2160" t="s">
        <v>3039</v>
      </c>
      <c r="B1760" s="2161"/>
      <c r="C1760" s="2160" t="s">
        <v>3040</v>
      </c>
      <c r="D1760" s="2161"/>
      <c r="E1760" s="2160" t="s">
        <v>2640</v>
      </c>
      <c r="F1760" s="2161"/>
    </row>
    <row r="1761" spans="1:15">
      <c r="A1761" s="2163"/>
      <c r="B1761" s="2163"/>
      <c r="C1761" s="2163"/>
      <c r="D1761" s="2163"/>
      <c r="E1761" s="2163"/>
      <c r="F1761" s="2163"/>
      <c r="G1761" s="2163"/>
      <c r="H1761" s="2163"/>
      <c r="I1761" s="2163"/>
      <c r="J1761" s="2163"/>
      <c r="K1761" s="2163"/>
      <c r="L1761" s="2163"/>
      <c r="M1761" s="2163"/>
    </row>
    <row r="1762" spans="1:15">
      <c r="A1762" s="2164"/>
      <c r="H1762" s="2522" t="s">
        <v>2637</v>
      </c>
      <c r="I1762" s="2522"/>
      <c r="J1762" s="2163"/>
      <c r="K1762" s="2523">
        <v>0</v>
      </c>
      <c r="L1762" s="2523"/>
      <c r="M1762" s="2163"/>
      <c r="N1762" s="2527"/>
      <c r="O1762" s="2163"/>
    </row>
    <row r="1763" spans="1:15">
      <c r="H1763" s="2163"/>
      <c r="I1763" s="2163"/>
      <c r="J1763" s="2163"/>
      <c r="K1763" s="2523"/>
      <c r="L1763" s="2523"/>
      <c r="N1763" s="2527"/>
    </row>
    <row r="1764" spans="1:15">
      <c r="A1764" s="2165">
        <v>41512</v>
      </c>
      <c r="B1764" s="2163"/>
      <c r="C1764" s="2524" t="s">
        <v>3119</v>
      </c>
      <c r="D1764" s="2524"/>
      <c r="E1764" s="2524"/>
      <c r="F1764" s="2524"/>
      <c r="G1764" s="2524"/>
      <c r="H1764" s="2524"/>
      <c r="I1764" s="2524"/>
      <c r="J1764" s="2163"/>
      <c r="K1764" s="2163"/>
      <c r="L1764" s="2163"/>
      <c r="M1764" s="2163"/>
    </row>
    <row r="1765" spans="1:15">
      <c r="A1765" s="2163"/>
      <c r="B1765" s="2163"/>
      <c r="C1765" s="2163"/>
      <c r="D1765" s="2163"/>
      <c r="E1765" s="2163"/>
      <c r="F1765" s="2163"/>
      <c r="G1765" s="2163"/>
      <c r="H1765" s="2163"/>
      <c r="I1765" s="2163"/>
      <c r="J1765" s="2163"/>
      <c r="K1765" s="2163"/>
      <c r="L1765" s="2163"/>
      <c r="M1765" s="2163"/>
    </row>
    <row r="1766" spans="1:15">
      <c r="A1766" s="2520" t="s">
        <v>2647</v>
      </c>
      <c r="B1766" s="2520"/>
      <c r="C1766" s="2520"/>
      <c r="D1766" s="2166"/>
      <c r="E1766" s="2166"/>
      <c r="F1766" s="2166"/>
      <c r="G1766" s="2166"/>
      <c r="H1766" s="2526">
        <v>15511.358</v>
      </c>
      <c r="I1766" s="2526"/>
      <c r="J1766" s="2526"/>
      <c r="K1766" s="2166"/>
      <c r="L1766" s="2168">
        <v>1532984.24</v>
      </c>
      <c r="M1766" s="2166"/>
    </row>
    <row r="1767" spans="1:15">
      <c r="A1767" s="2164"/>
      <c r="B1767" s="2164"/>
      <c r="C1767" s="2164"/>
      <c r="D1767" s="2164"/>
      <c r="E1767" s="2522" t="s">
        <v>2639</v>
      </c>
      <c r="F1767" s="2522"/>
      <c r="G1767" s="2164"/>
      <c r="H1767" s="2528">
        <v>15511.358200000001</v>
      </c>
      <c r="I1767" s="2528"/>
      <c r="J1767" s="2528"/>
      <c r="K1767" s="2163"/>
      <c r="L1767" s="2528">
        <v>1543057.5</v>
      </c>
      <c r="M1767" s="2163"/>
    </row>
    <row r="1768" spans="1:15">
      <c r="A1768" s="2164"/>
      <c r="B1768" s="2164"/>
      <c r="C1768" s="2164"/>
      <c r="D1768" s="2164"/>
      <c r="E1768" s="2164"/>
      <c r="F1768" s="2164"/>
      <c r="G1768" s="2164"/>
      <c r="H1768" s="2528"/>
      <c r="I1768" s="2528"/>
      <c r="J1768" s="2528"/>
      <c r="K1768" s="2163"/>
      <c r="L1768" s="2528"/>
      <c r="M1768" s="2163"/>
    </row>
    <row r="1769" spans="1:15">
      <c r="A1769" s="2160" t="s">
        <v>3039</v>
      </c>
      <c r="B1769" s="2161"/>
      <c r="C1769" s="2160" t="s">
        <v>3040</v>
      </c>
      <c r="D1769" s="2161"/>
      <c r="E1769" s="2160" t="s">
        <v>2640</v>
      </c>
      <c r="F1769" s="2161"/>
    </row>
    <row r="1770" spans="1:15">
      <c r="A1770" s="2163"/>
      <c r="B1770" s="2163"/>
      <c r="C1770" s="2163"/>
      <c r="D1770" s="2163"/>
      <c r="E1770" s="2163"/>
      <c r="F1770" s="2163"/>
      <c r="G1770" s="2163"/>
      <c r="H1770" s="2163"/>
      <c r="I1770" s="2163"/>
      <c r="J1770" s="2163"/>
      <c r="K1770" s="2163"/>
      <c r="L1770" s="2163"/>
      <c r="M1770" s="2163"/>
    </row>
    <row r="1771" spans="1:15">
      <c r="A1771" s="2164"/>
      <c r="H1771" s="2522" t="s">
        <v>2637</v>
      </c>
      <c r="I1771" s="2522"/>
      <c r="J1771" s="2163"/>
      <c r="K1771" s="2523">
        <v>0</v>
      </c>
      <c r="L1771" s="2523"/>
      <c r="M1771" s="2163"/>
      <c r="N1771" s="2527"/>
      <c r="O1771" s="2163"/>
    </row>
    <row r="1772" spans="1:15">
      <c r="H1772" s="2163"/>
      <c r="I1772" s="2163"/>
      <c r="J1772" s="2163"/>
      <c r="K1772" s="2523"/>
      <c r="L1772" s="2523"/>
      <c r="N1772" s="2527"/>
    </row>
    <row r="1773" spans="1:15">
      <c r="A1773" s="2165">
        <v>65309</v>
      </c>
      <c r="B1773" s="2163"/>
      <c r="C1773" s="2524" t="s">
        <v>2894</v>
      </c>
      <c r="D1773" s="2524"/>
      <c r="E1773" s="2524"/>
      <c r="F1773" s="2524"/>
      <c r="G1773" s="2524"/>
      <c r="H1773" s="2524"/>
      <c r="I1773" s="2524"/>
      <c r="J1773" s="2163"/>
      <c r="K1773" s="2163"/>
      <c r="L1773" s="2163"/>
      <c r="M1773" s="2163"/>
    </row>
    <row r="1774" spans="1:15">
      <c r="A1774" s="2163"/>
      <c r="B1774" s="2163"/>
      <c r="C1774" s="2163"/>
      <c r="D1774" s="2163"/>
      <c r="E1774" s="2163"/>
      <c r="F1774" s="2163"/>
      <c r="G1774" s="2163"/>
      <c r="H1774" s="2163"/>
      <c r="I1774" s="2163"/>
      <c r="J1774" s="2163"/>
      <c r="K1774" s="2163"/>
      <c r="L1774" s="2163"/>
      <c r="M1774" s="2163"/>
    </row>
    <row r="1775" spans="1:15">
      <c r="A1775" s="2520" t="s">
        <v>2647</v>
      </c>
      <c r="B1775" s="2520"/>
      <c r="C1775" s="2520"/>
      <c r="D1775" s="2166"/>
      <c r="E1775" s="2166"/>
      <c r="F1775" s="2166"/>
      <c r="G1775" s="2166"/>
      <c r="H1775" s="2526">
        <v>9294.11</v>
      </c>
      <c r="I1775" s="2526"/>
      <c r="J1775" s="2526"/>
      <c r="K1775" s="2166"/>
      <c r="L1775" s="2168">
        <v>922708.08</v>
      </c>
      <c r="M1775" s="2166"/>
    </row>
    <row r="1776" spans="1:15">
      <c r="A1776" s="2520" t="s">
        <v>2679</v>
      </c>
      <c r="B1776" s="2520"/>
      <c r="C1776" s="2520"/>
      <c r="D1776" s="2166"/>
      <c r="E1776" s="2166"/>
      <c r="F1776" s="2166"/>
      <c r="G1776" s="2166"/>
      <c r="H1776" s="2526">
        <v>-9294.11</v>
      </c>
      <c r="I1776" s="2526"/>
      <c r="J1776" s="2526"/>
      <c r="K1776" s="2166"/>
      <c r="L1776" s="2168">
        <v>-923339.15</v>
      </c>
      <c r="M1776" s="2166"/>
    </row>
    <row r="1777" spans="1:15">
      <c r="A1777" s="2164"/>
      <c r="B1777" s="2164"/>
      <c r="C1777" s="2164"/>
      <c r="D1777" s="2164"/>
      <c r="E1777" s="2522" t="s">
        <v>2639</v>
      </c>
      <c r="F1777" s="2522"/>
      <c r="G1777" s="2164"/>
      <c r="H1777" s="2523">
        <v>0</v>
      </c>
      <c r="I1777" s="2523"/>
      <c r="J1777" s="2523"/>
      <c r="K1777" s="2163"/>
      <c r="L1777" s="2523">
        <v>0</v>
      </c>
      <c r="M1777" s="2163"/>
    </row>
    <row r="1778" spans="1:15">
      <c r="A1778" s="2164"/>
      <c r="B1778" s="2164"/>
      <c r="C1778" s="2164"/>
      <c r="D1778" s="2164"/>
      <c r="E1778" s="2164"/>
      <c r="F1778" s="2164"/>
      <c r="G1778" s="2164"/>
      <c r="H1778" s="2523"/>
      <c r="I1778" s="2523"/>
      <c r="J1778" s="2523"/>
      <c r="K1778" s="2163"/>
      <c r="L1778" s="2523"/>
      <c r="M1778" s="2163"/>
    </row>
    <row r="1779" spans="1:15">
      <c r="A1779" s="2160" t="s">
        <v>3039</v>
      </c>
      <c r="B1779" s="2161"/>
      <c r="C1779" s="2160" t="s">
        <v>3040</v>
      </c>
      <c r="D1779" s="2161"/>
      <c r="E1779" s="2160" t="s">
        <v>2640</v>
      </c>
      <c r="F1779" s="2161"/>
    </row>
    <row r="1780" spans="1:15">
      <c r="A1780" s="2163"/>
      <c r="B1780" s="2163"/>
      <c r="C1780" s="2163"/>
      <c r="D1780" s="2163"/>
      <c r="E1780" s="2163"/>
      <c r="F1780" s="2163"/>
      <c r="G1780" s="2163"/>
      <c r="H1780" s="2163"/>
      <c r="I1780" s="2163"/>
      <c r="J1780" s="2163"/>
      <c r="K1780" s="2163"/>
      <c r="L1780" s="2163"/>
      <c r="M1780" s="2163"/>
    </row>
    <row r="1781" spans="1:15">
      <c r="A1781" s="2164"/>
      <c r="H1781" s="2522" t="s">
        <v>2637</v>
      </c>
      <c r="I1781" s="2522"/>
      <c r="J1781" s="2163"/>
      <c r="K1781" s="2523">
        <v>0</v>
      </c>
      <c r="L1781" s="2523"/>
      <c r="M1781" s="2163"/>
      <c r="N1781" s="2527"/>
      <c r="O1781" s="2163"/>
    </row>
    <row r="1782" spans="1:15">
      <c r="H1782" s="2163"/>
      <c r="I1782" s="2163"/>
      <c r="J1782" s="2163"/>
      <c r="K1782" s="2523"/>
      <c r="L1782" s="2523"/>
      <c r="N1782" s="2527"/>
    </row>
    <row r="1783" spans="1:15">
      <c r="A1783" s="2165">
        <v>75561</v>
      </c>
      <c r="B1783" s="2163"/>
      <c r="C1783" s="2524" t="s">
        <v>2893</v>
      </c>
      <c r="D1783" s="2524"/>
      <c r="E1783" s="2524"/>
      <c r="F1783" s="2524"/>
      <c r="G1783" s="2524"/>
      <c r="H1783" s="2524"/>
      <c r="I1783" s="2524"/>
      <c r="J1783" s="2163"/>
      <c r="K1783" s="2163"/>
      <c r="L1783" s="2163"/>
      <c r="M1783" s="2163"/>
    </row>
    <row r="1784" spans="1:15">
      <c r="A1784" s="2163"/>
      <c r="B1784" s="2163"/>
      <c r="C1784" s="2163"/>
      <c r="D1784" s="2163"/>
      <c r="E1784" s="2163"/>
      <c r="F1784" s="2163"/>
      <c r="G1784" s="2163"/>
      <c r="H1784" s="2163"/>
      <c r="I1784" s="2163"/>
      <c r="J1784" s="2163"/>
      <c r="K1784" s="2163"/>
      <c r="L1784" s="2163"/>
      <c r="M1784" s="2163"/>
    </row>
    <row r="1785" spans="1:15">
      <c r="A1785" s="2520" t="s">
        <v>2647</v>
      </c>
      <c r="B1785" s="2520"/>
      <c r="C1785" s="2520"/>
      <c r="D1785" s="2166"/>
      <c r="E1785" s="2166"/>
      <c r="F1785" s="2166"/>
      <c r="G1785" s="2166"/>
      <c r="H1785" s="2526">
        <v>79022.483999999997</v>
      </c>
      <c r="I1785" s="2526"/>
      <c r="J1785" s="2526"/>
      <c r="K1785" s="2166"/>
      <c r="L1785" s="2168">
        <v>7815718.75</v>
      </c>
      <c r="M1785" s="2166"/>
    </row>
    <row r="1786" spans="1:15">
      <c r="A1786" s="2520" t="s">
        <v>2648</v>
      </c>
      <c r="B1786" s="2520"/>
      <c r="C1786" s="2520"/>
      <c r="D1786" s="2166"/>
      <c r="E1786" s="2166"/>
      <c r="F1786" s="2166"/>
      <c r="G1786" s="2166"/>
      <c r="H1786" s="2526">
        <v>-50375.868999999999</v>
      </c>
      <c r="I1786" s="2526"/>
      <c r="J1786" s="2526"/>
      <c r="K1786" s="2166"/>
      <c r="L1786" s="2168">
        <v>-5000000</v>
      </c>
      <c r="M1786" s="2166"/>
    </row>
    <row r="1787" spans="1:15">
      <c r="A1787" s="2520" t="s">
        <v>2679</v>
      </c>
      <c r="B1787" s="2520"/>
      <c r="C1787" s="2520"/>
      <c r="D1787" s="2166"/>
      <c r="E1787" s="2166"/>
      <c r="F1787" s="2166"/>
      <c r="G1787" s="2166"/>
      <c r="H1787" s="2526">
        <v>-16650.495999999999</v>
      </c>
      <c r="I1787" s="2526"/>
      <c r="J1787" s="2526"/>
      <c r="K1787" s="2166"/>
      <c r="L1787" s="2168">
        <v>-1650000</v>
      </c>
      <c r="M1787" s="2166"/>
    </row>
    <row r="1788" spans="1:15">
      <c r="A1788" s="2164"/>
      <c r="B1788" s="2164"/>
      <c r="C1788" s="2164"/>
      <c r="D1788" s="2164"/>
      <c r="E1788" s="2522" t="s">
        <v>2639</v>
      </c>
      <c r="F1788" s="2522"/>
      <c r="G1788" s="2164"/>
      <c r="H1788" s="2528">
        <v>11996.1186</v>
      </c>
      <c r="I1788" s="2528"/>
      <c r="J1788" s="2528"/>
      <c r="K1788" s="2163"/>
      <c r="L1788" s="2528">
        <v>1193364.28</v>
      </c>
      <c r="M1788" s="2163"/>
    </row>
    <row r="1789" spans="1:15">
      <c r="A1789" s="2164"/>
      <c r="B1789" s="2164"/>
      <c r="C1789" s="2164"/>
      <c r="D1789" s="2164"/>
      <c r="E1789" s="2164"/>
      <c r="F1789" s="2164"/>
      <c r="G1789" s="2164"/>
      <c r="H1789" s="2528"/>
      <c r="I1789" s="2528"/>
      <c r="J1789" s="2528"/>
      <c r="K1789" s="2163"/>
      <c r="L1789" s="2528"/>
      <c r="M1789" s="2163"/>
    </row>
    <row r="1790" spans="1:15">
      <c r="A1790" s="2160" t="s">
        <v>2773</v>
      </c>
      <c r="B1790" s="2161"/>
      <c r="C1790" s="2160" t="s">
        <v>2774</v>
      </c>
      <c r="D1790" s="2161"/>
      <c r="E1790" s="2160" t="s">
        <v>2722</v>
      </c>
      <c r="F1790" s="2161"/>
    </row>
    <row r="1791" spans="1:15">
      <c r="A1791" s="2163"/>
      <c r="B1791" s="2163"/>
      <c r="C1791" s="2163"/>
      <c r="D1791" s="2163"/>
      <c r="E1791" s="2163"/>
      <c r="F1791" s="2163"/>
      <c r="G1791" s="2163"/>
      <c r="H1791" s="2163"/>
      <c r="I1791" s="2163"/>
      <c r="J1791" s="2163"/>
      <c r="K1791" s="2163"/>
      <c r="L1791" s="2163"/>
      <c r="M1791" s="2163"/>
    </row>
    <row r="1792" spans="1:15">
      <c r="A1792" s="2164"/>
      <c r="H1792" s="2522" t="s">
        <v>2637</v>
      </c>
      <c r="I1792" s="2522"/>
      <c r="J1792" s="2163"/>
      <c r="K1792" s="2523">
        <v>0</v>
      </c>
      <c r="L1792" s="2523"/>
      <c r="M1792" s="2163"/>
      <c r="N1792" s="2527"/>
      <c r="O1792" s="2163"/>
    </row>
    <row r="1793" spans="1:15">
      <c r="H1793" s="2163"/>
      <c r="I1793" s="2163"/>
      <c r="J1793" s="2163"/>
      <c r="K1793" s="2523"/>
      <c r="L1793" s="2523"/>
      <c r="N1793" s="2527"/>
    </row>
    <row r="1794" spans="1:15">
      <c r="A1794" s="2165">
        <v>5123</v>
      </c>
      <c r="B1794" s="2163"/>
      <c r="C1794" s="2524" t="s">
        <v>2887</v>
      </c>
      <c r="D1794" s="2524"/>
      <c r="E1794" s="2524"/>
      <c r="F1794" s="2524"/>
      <c r="G1794" s="2524"/>
      <c r="H1794" s="2524"/>
      <c r="I1794" s="2524"/>
      <c r="J1794" s="2163"/>
      <c r="K1794" s="2163"/>
      <c r="L1794" s="2163"/>
      <c r="M1794" s="2163"/>
    </row>
    <row r="1795" spans="1:15">
      <c r="A1795" s="2163"/>
      <c r="B1795" s="2163"/>
      <c r="C1795" s="2163"/>
      <c r="D1795" s="2163"/>
      <c r="E1795" s="2163"/>
      <c r="F1795" s="2163"/>
      <c r="G1795" s="2163"/>
      <c r="H1795" s="2163"/>
      <c r="I1795" s="2163"/>
      <c r="J1795" s="2163"/>
      <c r="K1795" s="2163"/>
      <c r="L1795" s="2163"/>
      <c r="M1795" s="2163"/>
    </row>
    <row r="1796" spans="1:15">
      <c r="A1796" s="2529"/>
      <c r="B1796" s="2529"/>
      <c r="C1796" s="2529"/>
      <c r="D1796" s="2166"/>
      <c r="E1796" s="2166"/>
      <c r="F1796" s="2166"/>
      <c r="G1796" s="2166"/>
      <c r="H1796" s="2525"/>
      <c r="I1796" s="2525"/>
      <c r="J1796" s="2525"/>
      <c r="K1796" s="2166"/>
      <c r="L1796" s="2167"/>
      <c r="M1796" s="2166"/>
    </row>
    <row r="1797" spans="1:15">
      <c r="A1797" s="2164"/>
      <c r="B1797" s="2164"/>
      <c r="C1797" s="2164"/>
      <c r="D1797" s="2164"/>
      <c r="E1797" s="2522" t="s">
        <v>2639</v>
      </c>
      <c r="F1797" s="2522"/>
      <c r="G1797" s="2164"/>
      <c r="H1797" s="2523">
        <v>0</v>
      </c>
      <c r="I1797" s="2523"/>
      <c r="J1797" s="2523"/>
      <c r="K1797" s="2163"/>
      <c r="L1797" s="2523">
        <v>0</v>
      </c>
      <c r="M1797" s="2163"/>
    </row>
    <row r="1798" spans="1:15">
      <c r="A1798" s="2164"/>
      <c r="B1798" s="2164"/>
      <c r="C1798" s="2164"/>
      <c r="D1798" s="2164"/>
      <c r="E1798" s="2164"/>
      <c r="F1798" s="2164"/>
      <c r="G1798" s="2164"/>
      <c r="H1798" s="2523"/>
      <c r="I1798" s="2523"/>
      <c r="J1798" s="2523"/>
      <c r="K1798" s="2163"/>
      <c r="L1798" s="2523"/>
      <c r="M1798" s="2163"/>
    </row>
    <row r="1799" spans="1:15">
      <c r="A1799" s="2160" t="s">
        <v>2773</v>
      </c>
      <c r="B1799" s="2161"/>
      <c r="C1799" s="2160" t="s">
        <v>2774</v>
      </c>
      <c r="D1799" s="2161"/>
      <c r="E1799" s="2160" t="s">
        <v>2722</v>
      </c>
      <c r="F1799" s="2161"/>
    </row>
    <row r="1800" spans="1:15">
      <c r="A1800" s="2163"/>
      <c r="B1800" s="2163"/>
      <c r="C1800" s="2163"/>
      <c r="D1800" s="2163"/>
      <c r="E1800" s="2163"/>
      <c r="F1800" s="2163"/>
      <c r="G1800" s="2163"/>
      <c r="H1800" s="2163"/>
      <c r="I1800" s="2163"/>
      <c r="J1800" s="2163"/>
      <c r="K1800" s="2163"/>
      <c r="L1800" s="2163"/>
      <c r="M1800" s="2163"/>
    </row>
    <row r="1801" spans="1:15">
      <c r="A1801" s="2164"/>
      <c r="H1801" s="2522" t="s">
        <v>2637</v>
      </c>
      <c r="I1801" s="2522"/>
      <c r="J1801" s="2163"/>
      <c r="K1801" s="2523">
        <v>401.04969999999997</v>
      </c>
      <c r="L1801" s="2523"/>
      <c r="M1801" s="2163"/>
      <c r="N1801" s="2527" t="s">
        <v>3155</v>
      </c>
      <c r="O1801" s="2163"/>
    </row>
    <row r="1802" spans="1:15">
      <c r="H1802" s="2163"/>
      <c r="I1802" s="2163"/>
      <c r="J1802" s="2163"/>
      <c r="K1802" s="2523"/>
      <c r="L1802" s="2523"/>
      <c r="N1802" s="2527"/>
    </row>
    <row r="1803" spans="1:15">
      <c r="A1803" s="2165">
        <v>5178</v>
      </c>
      <c r="B1803" s="2163"/>
      <c r="C1803" s="2524" t="s">
        <v>2880</v>
      </c>
      <c r="D1803" s="2524"/>
      <c r="E1803" s="2524"/>
      <c r="F1803" s="2524"/>
      <c r="G1803" s="2524"/>
      <c r="H1803" s="2524"/>
      <c r="I1803" s="2524"/>
      <c r="J1803" s="2163"/>
      <c r="K1803" s="2163"/>
      <c r="L1803" s="2163"/>
      <c r="M1803" s="2163"/>
    </row>
    <row r="1804" spans="1:15">
      <c r="A1804" s="2163"/>
      <c r="B1804" s="2163"/>
      <c r="C1804" s="2163"/>
      <c r="D1804" s="2163"/>
      <c r="E1804" s="2163"/>
      <c r="F1804" s="2163"/>
      <c r="G1804" s="2163"/>
      <c r="H1804" s="2163"/>
      <c r="I1804" s="2163"/>
      <c r="J1804" s="2163"/>
      <c r="K1804" s="2163"/>
      <c r="L1804" s="2163"/>
      <c r="M1804" s="2163"/>
    </row>
    <row r="1805" spans="1:15">
      <c r="A1805" s="2520" t="s">
        <v>2648</v>
      </c>
      <c r="B1805" s="2520"/>
      <c r="C1805" s="2520"/>
      <c r="D1805" s="2166"/>
      <c r="E1805" s="2166"/>
      <c r="F1805" s="2166"/>
      <c r="G1805" s="2166"/>
      <c r="H1805" s="2526">
        <v>-3500.4490000000001</v>
      </c>
      <c r="I1805" s="2526"/>
      <c r="J1805" s="2526"/>
      <c r="K1805" s="2166"/>
      <c r="L1805" s="2168">
        <v>-350044.87</v>
      </c>
      <c r="M1805" s="2166"/>
    </row>
    <row r="1806" spans="1:15">
      <c r="A1806" s="2520" t="s">
        <v>2645</v>
      </c>
      <c r="B1806" s="2520"/>
      <c r="C1806" s="2520"/>
      <c r="D1806" s="2166"/>
      <c r="E1806" s="2166"/>
      <c r="F1806" s="2166"/>
      <c r="G1806" s="2166"/>
      <c r="H1806" s="2525"/>
      <c r="I1806" s="2525"/>
      <c r="J1806" s="2525"/>
      <c r="K1806" s="2166"/>
      <c r="L1806" s="2167"/>
      <c r="M1806" s="2166"/>
    </row>
    <row r="1807" spans="1:15">
      <c r="A1807" s="2520" t="s">
        <v>2645</v>
      </c>
      <c r="B1807" s="2520"/>
      <c r="C1807" s="2520"/>
      <c r="D1807" s="2166"/>
      <c r="E1807" s="2166"/>
      <c r="F1807" s="2166"/>
      <c r="G1807" s="2166"/>
      <c r="H1807" s="2525">
        <v>11.234999999999999</v>
      </c>
      <c r="I1807" s="2525"/>
      <c r="J1807" s="2525"/>
      <c r="K1807" s="2166"/>
      <c r="L1807" s="2168">
        <v>1123.46</v>
      </c>
      <c r="M1807" s="2166"/>
    </row>
    <row r="1808" spans="1:15">
      <c r="A1808" s="2520" t="s">
        <v>2679</v>
      </c>
      <c r="B1808" s="2520"/>
      <c r="C1808" s="2520"/>
      <c r="D1808" s="2166"/>
      <c r="E1808" s="2166"/>
      <c r="F1808" s="2166"/>
      <c r="G1808" s="2166"/>
      <c r="H1808" s="2525">
        <v>-401.31400000000002</v>
      </c>
      <c r="I1808" s="2525"/>
      <c r="J1808" s="2525"/>
      <c r="K1808" s="2166"/>
      <c r="L1808" s="2168">
        <v>-40131.370000000003</v>
      </c>
      <c r="M1808" s="2166"/>
    </row>
    <row r="1809" spans="1:15">
      <c r="A1809" s="2520" t="s">
        <v>2649</v>
      </c>
      <c r="B1809" s="2520"/>
      <c r="C1809" s="2520"/>
      <c r="D1809" s="2166"/>
      <c r="E1809" s="2166"/>
      <c r="F1809" s="2166"/>
      <c r="G1809" s="2166"/>
      <c r="H1809" s="2521">
        <v>10000</v>
      </c>
      <c r="I1809" s="2521"/>
      <c r="J1809" s="2521"/>
      <c r="K1809" s="2166"/>
      <c r="L1809" s="2177">
        <v>1000000</v>
      </c>
      <c r="M1809" s="2166"/>
    </row>
    <row r="1810" spans="1:15">
      <c r="A1810" s="2164"/>
      <c r="B1810" s="2164"/>
      <c r="C1810" s="2164"/>
      <c r="D1810" s="2164"/>
      <c r="E1810" s="2522" t="s">
        <v>2639</v>
      </c>
      <c r="F1810" s="2522"/>
      <c r="G1810" s="2164"/>
      <c r="H1810" s="2528">
        <v>6510.5218999999997</v>
      </c>
      <c r="I1810" s="2528"/>
      <c r="J1810" s="2528"/>
      <c r="K1810" s="2163"/>
      <c r="L1810" s="2528">
        <v>651052.18999999994</v>
      </c>
      <c r="M1810" s="2163"/>
    </row>
    <row r="1811" spans="1:15">
      <c r="A1811" s="2164"/>
      <c r="B1811" s="2164"/>
      <c r="C1811" s="2164"/>
      <c r="D1811" s="2164"/>
      <c r="E1811" s="2164"/>
      <c r="F1811" s="2164"/>
      <c r="G1811" s="2164"/>
      <c r="H1811" s="2528"/>
      <c r="I1811" s="2528"/>
      <c r="J1811" s="2528"/>
      <c r="K1811" s="2163"/>
      <c r="L1811" s="2528"/>
      <c r="M1811" s="2163"/>
    </row>
    <row r="1812" spans="1:15">
      <c r="A1812" s="2160" t="s">
        <v>2773</v>
      </c>
      <c r="B1812" s="2161"/>
      <c r="C1812" s="2160" t="s">
        <v>2774</v>
      </c>
      <c r="D1812" s="2161"/>
      <c r="E1812" s="2160" t="s">
        <v>2722</v>
      </c>
      <c r="F1812" s="2161"/>
    </row>
    <row r="1813" spans="1:15">
      <c r="A1813" s="2163"/>
      <c r="B1813" s="2163"/>
      <c r="C1813" s="2163"/>
      <c r="D1813" s="2163"/>
      <c r="E1813" s="2163"/>
      <c r="F1813" s="2163"/>
      <c r="G1813" s="2163"/>
      <c r="H1813" s="2163"/>
      <c r="I1813" s="2163"/>
      <c r="J1813" s="2163"/>
      <c r="K1813" s="2163"/>
      <c r="L1813" s="2163"/>
      <c r="M1813" s="2163"/>
    </row>
    <row r="1814" spans="1:15">
      <c r="A1814" s="2164"/>
      <c r="H1814" s="2522" t="s">
        <v>2637</v>
      </c>
      <c r="I1814" s="2522"/>
      <c r="J1814" s="2163"/>
      <c r="K1814" s="2523">
        <v>0</v>
      </c>
      <c r="L1814" s="2523"/>
      <c r="M1814" s="2163"/>
      <c r="N1814" s="2527"/>
      <c r="O1814" s="2163"/>
    </row>
    <row r="1815" spans="1:15">
      <c r="H1815" s="2163"/>
      <c r="I1815" s="2163"/>
      <c r="J1815" s="2163"/>
      <c r="K1815" s="2523"/>
      <c r="L1815" s="2523"/>
      <c r="N1815" s="2527"/>
    </row>
    <row r="1816" spans="1:15">
      <c r="A1816" s="2165">
        <v>19276</v>
      </c>
      <c r="B1816" s="2163"/>
      <c r="C1816" s="2524" t="s">
        <v>2897</v>
      </c>
      <c r="D1816" s="2524"/>
      <c r="E1816" s="2524"/>
      <c r="F1816" s="2524"/>
      <c r="G1816" s="2524"/>
      <c r="H1816" s="2524"/>
      <c r="I1816" s="2524"/>
      <c r="J1816" s="2163"/>
      <c r="K1816" s="2163"/>
      <c r="L1816" s="2163"/>
      <c r="M1816" s="2163"/>
    </row>
    <row r="1817" spans="1:15">
      <c r="A1817" s="2163"/>
      <c r="B1817" s="2163"/>
      <c r="C1817" s="2163"/>
      <c r="D1817" s="2163"/>
      <c r="E1817" s="2163"/>
      <c r="F1817" s="2163"/>
      <c r="G1817" s="2163"/>
      <c r="H1817" s="2163"/>
      <c r="I1817" s="2163"/>
      <c r="J1817" s="2163"/>
      <c r="K1817" s="2163"/>
      <c r="L1817" s="2163"/>
      <c r="M1817" s="2163"/>
    </row>
    <row r="1818" spans="1:15">
      <c r="A1818" s="2529"/>
      <c r="B1818" s="2529"/>
      <c r="C1818" s="2529"/>
      <c r="D1818" s="2166"/>
      <c r="E1818" s="2166"/>
      <c r="F1818" s="2166"/>
      <c r="G1818" s="2166"/>
      <c r="H1818" s="2525"/>
      <c r="I1818" s="2525"/>
      <c r="J1818" s="2525"/>
      <c r="K1818" s="2166"/>
      <c r="L1818" s="2167"/>
      <c r="M1818" s="2166"/>
    </row>
    <row r="1819" spans="1:15">
      <c r="A1819" s="2164"/>
      <c r="B1819" s="2164"/>
      <c r="C1819" s="2164"/>
      <c r="D1819" s="2164"/>
      <c r="E1819" s="2522" t="s">
        <v>2639</v>
      </c>
      <c r="F1819" s="2522"/>
      <c r="G1819" s="2164"/>
      <c r="H1819" s="2523">
        <v>0</v>
      </c>
      <c r="I1819" s="2523"/>
      <c r="J1819" s="2523"/>
      <c r="K1819" s="2163"/>
      <c r="L1819" s="2523">
        <v>0</v>
      </c>
      <c r="M1819" s="2163"/>
    </row>
    <row r="1820" spans="1:15">
      <c r="A1820" s="2164"/>
      <c r="B1820" s="2164"/>
      <c r="C1820" s="2164"/>
      <c r="D1820" s="2164"/>
      <c r="E1820" s="2164"/>
      <c r="F1820" s="2164"/>
      <c r="G1820" s="2164"/>
      <c r="H1820" s="2523"/>
      <c r="I1820" s="2523"/>
      <c r="J1820" s="2523"/>
      <c r="K1820" s="2163"/>
      <c r="L1820" s="2523"/>
      <c r="M1820" s="2163"/>
    </row>
    <row r="1821" spans="1:15">
      <c r="A1821" s="2160" t="s">
        <v>2773</v>
      </c>
      <c r="B1821" s="2161"/>
      <c r="C1821" s="2160" t="s">
        <v>2774</v>
      </c>
      <c r="D1821" s="2161"/>
      <c r="E1821" s="2160" t="s">
        <v>2722</v>
      </c>
      <c r="F1821" s="2161"/>
    </row>
    <row r="1822" spans="1:15">
      <c r="A1822" s="2163"/>
      <c r="B1822" s="2163"/>
      <c r="C1822" s="2163"/>
      <c r="D1822" s="2163"/>
      <c r="E1822" s="2163"/>
      <c r="F1822" s="2163"/>
      <c r="G1822" s="2163"/>
      <c r="H1822" s="2163"/>
      <c r="I1822" s="2163"/>
      <c r="J1822" s="2163"/>
      <c r="K1822" s="2163"/>
      <c r="L1822" s="2163"/>
      <c r="M1822" s="2163"/>
    </row>
    <row r="1823" spans="1:15">
      <c r="A1823" s="2164"/>
      <c r="H1823" s="2522" t="s">
        <v>2637</v>
      </c>
      <c r="I1823" s="2522"/>
      <c r="J1823" s="2163"/>
      <c r="K1823" s="2523">
        <v>0</v>
      </c>
      <c r="L1823" s="2523"/>
      <c r="M1823" s="2163"/>
      <c r="N1823" s="2527"/>
      <c r="O1823" s="2163"/>
    </row>
    <row r="1824" spans="1:15">
      <c r="H1824" s="2163"/>
      <c r="I1824" s="2163"/>
      <c r="J1824" s="2163"/>
      <c r="K1824" s="2523"/>
      <c r="L1824" s="2523"/>
      <c r="N1824" s="2527"/>
    </row>
    <row r="1825" spans="1:15">
      <c r="A1825" s="2165">
        <v>19339</v>
      </c>
      <c r="B1825" s="2163"/>
      <c r="C1825" s="2524" t="s">
        <v>2887</v>
      </c>
      <c r="D1825" s="2524"/>
      <c r="E1825" s="2524"/>
      <c r="F1825" s="2524"/>
      <c r="G1825" s="2524"/>
      <c r="H1825" s="2524"/>
      <c r="I1825" s="2524"/>
      <c r="J1825" s="2163"/>
      <c r="K1825" s="2163"/>
      <c r="L1825" s="2163"/>
      <c r="M1825" s="2163"/>
    </row>
    <row r="1826" spans="1:15">
      <c r="A1826" s="2163"/>
      <c r="B1826" s="2163"/>
      <c r="C1826" s="2163"/>
      <c r="D1826" s="2163"/>
      <c r="E1826" s="2163"/>
      <c r="F1826" s="2163"/>
      <c r="G1826" s="2163"/>
      <c r="H1826" s="2163"/>
      <c r="I1826" s="2163"/>
      <c r="J1826" s="2163"/>
      <c r="K1826" s="2163"/>
      <c r="L1826" s="2163"/>
      <c r="M1826" s="2163"/>
    </row>
    <row r="1827" spans="1:15">
      <c r="A1827" s="2520" t="s">
        <v>2647</v>
      </c>
      <c r="B1827" s="2520"/>
      <c r="C1827" s="2520"/>
      <c r="D1827" s="2166"/>
      <c r="E1827" s="2166"/>
      <c r="F1827" s="2166"/>
      <c r="G1827" s="2166"/>
      <c r="H1827" s="2526">
        <v>5234.1130000000003</v>
      </c>
      <c r="I1827" s="2526"/>
      <c r="J1827" s="2526"/>
      <c r="K1827" s="2166"/>
      <c r="L1827" s="2168">
        <v>523411.26</v>
      </c>
      <c r="M1827" s="2166"/>
    </row>
    <row r="1828" spans="1:15">
      <c r="A1828" s="2520" t="s">
        <v>2645</v>
      </c>
      <c r="B1828" s="2520"/>
      <c r="C1828" s="2520"/>
      <c r="D1828" s="2166"/>
      <c r="E1828" s="2166"/>
      <c r="F1828" s="2166"/>
      <c r="G1828" s="2166"/>
      <c r="H1828" s="2525"/>
      <c r="I1828" s="2525"/>
      <c r="J1828" s="2525"/>
      <c r="K1828" s="2166"/>
      <c r="L1828" s="2167"/>
      <c r="M1828" s="2166"/>
    </row>
    <row r="1829" spans="1:15">
      <c r="A1829" s="2520" t="s">
        <v>2645</v>
      </c>
      <c r="B1829" s="2520"/>
      <c r="C1829" s="2520"/>
      <c r="D1829" s="2166"/>
      <c r="E1829" s="2166"/>
      <c r="F1829" s="2166"/>
      <c r="G1829" s="2166"/>
      <c r="H1829" s="2525">
        <v>12.523</v>
      </c>
      <c r="I1829" s="2525"/>
      <c r="J1829" s="2525"/>
      <c r="K1829" s="2166"/>
      <c r="L1829" s="2168">
        <v>1252.3</v>
      </c>
      <c r="M1829" s="2166"/>
    </row>
    <row r="1830" spans="1:15">
      <c r="A1830" s="2520" t="s">
        <v>2679</v>
      </c>
      <c r="B1830" s="2520"/>
      <c r="C1830" s="2520"/>
      <c r="D1830" s="2166"/>
      <c r="E1830" s="2166"/>
      <c r="F1830" s="2166"/>
      <c r="G1830" s="2166"/>
      <c r="H1830" s="2526">
        <v>-5244.5290000000005</v>
      </c>
      <c r="I1830" s="2526"/>
      <c r="J1830" s="2526"/>
      <c r="K1830" s="2166"/>
      <c r="L1830" s="2168">
        <v>-524452.88</v>
      </c>
      <c r="M1830" s="2166"/>
    </row>
    <row r="1831" spans="1:15">
      <c r="A1831" s="2164"/>
      <c r="B1831" s="2164"/>
      <c r="C1831" s="2164"/>
      <c r="D1831" s="2164"/>
      <c r="E1831" s="2522" t="s">
        <v>2639</v>
      </c>
      <c r="F1831" s="2522"/>
      <c r="G1831" s="2164"/>
      <c r="H1831" s="2523">
        <v>2.1067999999999998</v>
      </c>
      <c r="I1831" s="2523"/>
      <c r="J1831" s="2523"/>
      <c r="K1831" s="2163"/>
      <c r="L1831" s="2523">
        <v>210.68</v>
      </c>
      <c r="M1831" s="2163"/>
    </row>
    <row r="1832" spans="1:15">
      <c r="A1832" s="2164"/>
      <c r="B1832" s="2164"/>
      <c r="C1832" s="2164"/>
      <c r="D1832" s="2164"/>
      <c r="E1832" s="2164"/>
      <c r="F1832" s="2164"/>
      <c r="G1832" s="2164"/>
      <c r="H1832" s="2523"/>
      <c r="I1832" s="2523"/>
      <c r="J1832" s="2523"/>
      <c r="K1832" s="2163"/>
      <c r="L1832" s="2523"/>
      <c r="M1832" s="2163"/>
    </row>
    <row r="1833" spans="1:15">
      <c r="A1833" s="2160" t="s">
        <v>2773</v>
      </c>
      <c r="B1833" s="2161"/>
      <c r="C1833" s="2160" t="s">
        <v>2774</v>
      </c>
      <c r="D1833" s="2161"/>
      <c r="E1833" s="2160" t="s">
        <v>2722</v>
      </c>
      <c r="F1833" s="2161"/>
    </row>
    <row r="1834" spans="1:15">
      <c r="A1834" s="2163"/>
      <c r="B1834" s="2163"/>
      <c r="C1834" s="2163"/>
      <c r="D1834" s="2163"/>
      <c r="E1834" s="2163"/>
      <c r="F1834" s="2163"/>
      <c r="G1834" s="2163"/>
      <c r="H1834" s="2163"/>
      <c r="I1834" s="2163"/>
      <c r="J1834" s="2163"/>
      <c r="K1834" s="2163"/>
      <c r="L1834" s="2163"/>
      <c r="M1834" s="2163"/>
    </row>
    <row r="1835" spans="1:15">
      <c r="A1835" s="2164"/>
      <c r="H1835" s="2522" t="s">
        <v>2637</v>
      </c>
      <c r="I1835" s="2522"/>
      <c r="J1835" s="2163"/>
      <c r="K1835" s="2528">
        <v>14031.6309</v>
      </c>
      <c r="L1835" s="2528"/>
      <c r="M1835" s="2163"/>
      <c r="N1835" s="2527" t="s">
        <v>3156</v>
      </c>
      <c r="O1835" s="2163"/>
    </row>
    <row r="1836" spans="1:15">
      <c r="H1836" s="2163"/>
      <c r="I1836" s="2163"/>
      <c r="J1836" s="2163"/>
      <c r="K1836" s="2528"/>
      <c r="L1836" s="2528"/>
      <c r="N1836" s="2527"/>
    </row>
    <row r="1837" spans="1:15">
      <c r="A1837" s="2165">
        <v>41512</v>
      </c>
      <c r="B1837" s="2163"/>
      <c r="C1837" s="2524" t="s">
        <v>3119</v>
      </c>
      <c r="D1837" s="2524"/>
      <c r="E1837" s="2524"/>
      <c r="F1837" s="2524"/>
      <c r="G1837" s="2524"/>
      <c r="H1837" s="2524"/>
      <c r="I1837" s="2524"/>
      <c r="J1837" s="2163"/>
      <c r="K1837" s="2163"/>
      <c r="L1837" s="2163"/>
      <c r="M1837" s="2163"/>
    </row>
    <row r="1838" spans="1:15">
      <c r="A1838" s="2163"/>
      <c r="B1838" s="2163"/>
      <c r="C1838" s="2163"/>
      <c r="D1838" s="2163"/>
      <c r="E1838" s="2163"/>
      <c r="F1838" s="2163"/>
      <c r="G1838" s="2163"/>
      <c r="H1838" s="2163"/>
      <c r="I1838" s="2163"/>
      <c r="J1838" s="2163"/>
      <c r="K1838" s="2163"/>
      <c r="L1838" s="2163"/>
      <c r="M1838" s="2163"/>
    </row>
    <row r="1839" spans="1:15">
      <c r="A1839" s="2520" t="s">
        <v>2648</v>
      </c>
      <c r="B1839" s="2520"/>
      <c r="C1839" s="2520"/>
      <c r="D1839" s="2166"/>
      <c r="E1839" s="2166"/>
      <c r="F1839" s="2166"/>
      <c r="G1839" s="2166"/>
      <c r="H1839" s="2526">
        <v>-14044.587</v>
      </c>
      <c r="I1839" s="2526"/>
      <c r="J1839" s="2526"/>
      <c r="K1839" s="2166"/>
      <c r="L1839" s="2168">
        <v>-1404458.68</v>
      </c>
      <c r="M1839" s="2166"/>
    </row>
    <row r="1840" spans="1:15">
      <c r="A1840" s="2520" t="s">
        <v>2645</v>
      </c>
      <c r="B1840" s="2520"/>
      <c r="C1840" s="2520"/>
      <c r="D1840" s="2166"/>
      <c r="E1840" s="2166"/>
      <c r="F1840" s="2166"/>
      <c r="G1840" s="2166"/>
      <c r="H1840" s="2525"/>
      <c r="I1840" s="2525"/>
      <c r="J1840" s="2525"/>
      <c r="K1840" s="2166"/>
      <c r="L1840" s="2167"/>
      <c r="M1840" s="2166"/>
    </row>
    <row r="1841" spans="1:15">
      <c r="A1841" s="2520" t="s">
        <v>2645</v>
      </c>
      <c r="B1841" s="2520"/>
      <c r="C1841" s="2520"/>
      <c r="D1841" s="2166"/>
      <c r="E1841" s="2166"/>
      <c r="F1841" s="2166"/>
      <c r="G1841" s="2166"/>
      <c r="H1841" s="2525">
        <v>12.956</v>
      </c>
      <c r="I1841" s="2525"/>
      <c r="J1841" s="2525"/>
      <c r="K1841" s="2166"/>
      <c r="L1841" s="2168">
        <v>1295.5899999999999</v>
      </c>
      <c r="M1841" s="2166"/>
    </row>
    <row r="1842" spans="1:15">
      <c r="A1842" s="2164"/>
      <c r="B1842" s="2164"/>
      <c r="C1842" s="2164"/>
      <c r="D1842" s="2164"/>
      <c r="E1842" s="2522" t="s">
        <v>2639</v>
      </c>
      <c r="F1842" s="2522"/>
      <c r="G1842" s="2164"/>
      <c r="H1842" s="2523">
        <v>0</v>
      </c>
      <c r="I1842" s="2523"/>
      <c r="J1842" s="2523"/>
      <c r="K1842" s="2163"/>
      <c r="L1842" s="2523">
        <v>0</v>
      </c>
      <c r="M1842" s="2163"/>
    </row>
    <row r="1843" spans="1:15">
      <c r="A1843" s="2164"/>
      <c r="B1843" s="2164"/>
      <c r="C1843" s="2164"/>
      <c r="D1843" s="2164"/>
      <c r="E1843" s="2164"/>
      <c r="F1843" s="2164"/>
      <c r="G1843" s="2164"/>
      <c r="H1843" s="2523"/>
      <c r="I1843" s="2523"/>
      <c r="J1843" s="2523"/>
      <c r="K1843" s="2163"/>
      <c r="L1843" s="2523"/>
      <c r="M1843" s="2163"/>
    </row>
    <row r="1844" spans="1:15">
      <c r="A1844" s="2160" t="s">
        <v>2773</v>
      </c>
      <c r="B1844" s="2161"/>
      <c r="C1844" s="2160" t="s">
        <v>2774</v>
      </c>
      <c r="D1844" s="2161"/>
      <c r="E1844" s="2160" t="s">
        <v>2722</v>
      </c>
      <c r="F1844" s="2161"/>
    </row>
    <row r="1845" spans="1:15">
      <c r="A1845" s="2163"/>
      <c r="B1845" s="2163"/>
      <c r="C1845" s="2163"/>
      <c r="D1845" s="2163"/>
      <c r="E1845" s="2163"/>
      <c r="F1845" s="2163"/>
      <c r="G1845" s="2163"/>
      <c r="H1845" s="2163"/>
      <c r="I1845" s="2163"/>
      <c r="J1845" s="2163"/>
      <c r="K1845" s="2163"/>
      <c r="L1845" s="2163"/>
      <c r="M1845" s="2163"/>
    </row>
    <row r="1846" spans="1:15">
      <c r="A1846" s="2164"/>
      <c r="H1846" s="2522" t="s">
        <v>2637</v>
      </c>
      <c r="I1846" s="2522"/>
      <c r="J1846" s="2163"/>
      <c r="K1846" s="2523">
        <v>0</v>
      </c>
      <c r="L1846" s="2523"/>
      <c r="M1846" s="2163"/>
      <c r="N1846" s="2527"/>
      <c r="O1846" s="2163"/>
    </row>
    <row r="1847" spans="1:15">
      <c r="H1847" s="2163"/>
      <c r="I1847" s="2163"/>
      <c r="J1847" s="2163"/>
      <c r="K1847" s="2523"/>
      <c r="L1847" s="2523"/>
      <c r="N1847" s="2527"/>
    </row>
    <row r="1848" spans="1:15">
      <c r="A1848" s="2165">
        <v>32068</v>
      </c>
      <c r="B1848" s="2163"/>
      <c r="C1848" s="2524" t="s">
        <v>2893</v>
      </c>
      <c r="D1848" s="2524"/>
      <c r="E1848" s="2524"/>
      <c r="F1848" s="2524"/>
      <c r="G1848" s="2524"/>
      <c r="H1848" s="2524"/>
      <c r="I1848" s="2524"/>
      <c r="J1848" s="2163"/>
      <c r="K1848" s="2163"/>
      <c r="L1848" s="2163"/>
      <c r="M1848" s="2163"/>
    </row>
    <row r="1849" spans="1:15">
      <c r="A1849" s="2163"/>
      <c r="B1849" s="2163"/>
      <c r="C1849" s="2163"/>
      <c r="D1849" s="2163"/>
      <c r="E1849" s="2163"/>
      <c r="F1849" s="2163"/>
      <c r="G1849" s="2163"/>
      <c r="H1849" s="2163"/>
      <c r="I1849" s="2163"/>
      <c r="J1849" s="2163"/>
      <c r="K1849" s="2163"/>
      <c r="L1849" s="2163"/>
      <c r="M1849" s="2163"/>
    </row>
    <row r="1850" spans="1:15">
      <c r="A1850" s="2529"/>
      <c r="B1850" s="2529"/>
      <c r="C1850" s="2529"/>
      <c r="D1850" s="2166"/>
      <c r="E1850" s="2166"/>
      <c r="F1850" s="2166"/>
      <c r="G1850" s="2166"/>
      <c r="H1850" s="2525"/>
      <c r="I1850" s="2525"/>
      <c r="J1850" s="2525"/>
      <c r="K1850" s="2166"/>
      <c r="L1850" s="2167"/>
      <c r="M1850" s="2166"/>
    </row>
    <row r="1851" spans="1:15">
      <c r="A1851" s="2164"/>
      <c r="B1851" s="2164"/>
      <c r="C1851" s="2164"/>
      <c r="D1851" s="2164"/>
      <c r="E1851" s="2522" t="s">
        <v>2639</v>
      </c>
      <c r="F1851" s="2522"/>
      <c r="G1851" s="2164"/>
      <c r="H1851" s="2523">
        <v>0</v>
      </c>
      <c r="I1851" s="2523"/>
      <c r="J1851" s="2523"/>
      <c r="K1851" s="2163"/>
      <c r="L1851" s="2523">
        <v>0</v>
      </c>
      <c r="M1851" s="2163"/>
    </row>
    <row r="1852" spans="1:15">
      <c r="A1852" s="2164"/>
      <c r="B1852" s="2164"/>
      <c r="C1852" s="2164"/>
      <c r="D1852" s="2164"/>
      <c r="E1852" s="2164"/>
      <c r="F1852" s="2164"/>
      <c r="G1852" s="2164"/>
      <c r="H1852" s="2523"/>
      <c r="I1852" s="2523"/>
      <c r="J1852" s="2523"/>
      <c r="K1852" s="2163"/>
      <c r="L1852" s="2523"/>
      <c r="M1852" s="2163"/>
    </row>
    <row r="1853" spans="1:15">
      <c r="A1853" s="2160" t="s">
        <v>2773</v>
      </c>
      <c r="B1853" s="2161"/>
      <c r="C1853" s="2160" t="s">
        <v>2774</v>
      </c>
      <c r="D1853" s="2161"/>
      <c r="E1853" s="2160" t="s">
        <v>2722</v>
      </c>
      <c r="F1853" s="2161"/>
    </row>
    <row r="1854" spans="1:15">
      <c r="A1854" s="2163"/>
      <c r="B1854" s="2163"/>
      <c r="C1854" s="2163"/>
      <c r="D1854" s="2163"/>
      <c r="E1854" s="2163"/>
      <c r="F1854" s="2163"/>
      <c r="G1854" s="2163"/>
      <c r="H1854" s="2163"/>
      <c r="I1854" s="2163"/>
      <c r="J1854" s="2163"/>
      <c r="K1854" s="2163"/>
      <c r="L1854" s="2163"/>
      <c r="M1854" s="2163"/>
    </row>
    <row r="1855" spans="1:15">
      <c r="A1855" s="2164"/>
      <c r="H1855" s="2522" t="s">
        <v>2637</v>
      </c>
      <c r="I1855" s="2522"/>
      <c r="J1855" s="2163"/>
      <c r="K1855" s="2523">
        <v>0</v>
      </c>
      <c r="L1855" s="2523"/>
      <c r="M1855" s="2163"/>
      <c r="N1855" s="2527"/>
      <c r="O1855" s="2163"/>
    </row>
    <row r="1856" spans="1:15">
      <c r="H1856" s="2163"/>
      <c r="I1856" s="2163"/>
      <c r="J1856" s="2163"/>
      <c r="K1856" s="2523"/>
      <c r="L1856" s="2523"/>
      <c r="N1856" s="2527"/>
    </row>
    <row r="1857" spans="1:15">
      <c r="A1857" s="2165">
        <v>33762</v>
      </c>
      <c r="B1857" s="2163"/>
      <c r="C1857" s="2524" t="s">
        <v>2884</v>
      </c>
      <c r="D1857" s="2524"/>
      <c r="E1857" s="2524"/>
      <c r="F1857" s="2524"/>
      <c r="G1857" s="2524"/>
      <c r="H1857" s="2524"/>
      <c r="I1857" s="2524"/>
      <c r="J1857" s="2163"/>
      <c r="K1857" s="2163"/>
      <c r="L1857" s="2163"/>
      <c r="M1857" s="2163"/>
    </row>
    <row r="1858" spans="1:15">
      <c r="A1858" s="2163"/>
      <c r="B1858" s="2163"/>
      <c r="C1858" s="2163"/>
      <c r="D1858" s="2163"/>
      <c r="E1858" s="2163"/>
      <c r="F1858" s="2163"/>
      <c r="G1858" s="2163"/>
      <c r="H1858" s="2163"/>
      <c r="I1858" s="2163"/>
      <c r="J1858" s="2163"/>
      <c r="K1858" s="2163"/>
      <c r="L1858" s="2163"/>
      <c r="M1858" s="2163"/>
    </row>
    <row r="1859" spans="1:15">
      <c r="A1859" s="2520" t="s">
        <v>2645</v>
      </c>
      <c r="B1859" s="2520"/>
      <c r="C1859" s="2520"/>
      <c r="D1859" s="2166"/>
      <c r="E1859" s="2166"/>
      <c r="F1859" s="2166"/>
      <c r="G1859" s="2166"/>
      <c r="H1859" s="2525"/>
      <c r="I1859" s="2525"/>
      <c r="J1859" s="2525"/>
      <c r="K1859" s="2166"/>
      <c r="L1859" s="2167"/>
      <c r="M1859" s="2166"/>
    </row>
    <row r="1860" spans="1:15">
      <c r="A1860" s="2520" t="s">
        <v>2645</v>
      </c>
      <c r="B1860" s="2520"/>
      <c r="C1860" s="2520"/>
      <c r="D1860" s="2166"/>
      <c r="E1860" s="2166"/>
      <c r="F1860" s="2166"/>
      <c r="G1860" s="2166"/>
      <c r="H1860" s="2525">
        <v>47.16</v>
      </c>
      <c r="I1860" s="2525"/>
      <c r="J1860" s="2525"/>
      <c r="K1860" s="2166"/>
      <c r="L1860" s="2168">
        <v>4715.95</v>
      </c>
      <c r="M1860" s="2166"/>
    </row>
    <row r="1861" spans="1:15">
      <c r="A1861" s="2520" t="s">
        <v>2679</v>
      </c>
      <c r="B1861" s="2520"/>
      <c r="C1861" s="2520"/>
      <c r="D1861" s="2166"/>
      <c r="E1861" s="2166"/>
      <c r="F1861" s="2166"/>
      <c r="G1861" s="2166"/>
      <c r="H1861" s="2526">
        <v>-25052.16</v>
      </c>
      <c r="I1861" s="2526"/>
      <c r="J1861" s="2526"/>
      <c r="K1861" s="2166"/>
      <c r="L1861" s="2168">
        <v>-2505215.9500000002</v>
      </c>
      <c r="M1861" s="2166"/>
    </row>
    <row r="1862" spans="1:15">
      <c r="A1862" s="2520" t="s">
        <v>2649</v>
      </c>
      <c r="B1862" s="2520"/>
      <c r="C1862" s="2520"/>
      <c r="D1862" s="2166"/>
      <c r="E1862" s="2166"/>
      <c r="F1862" s="2166"/>
      <c r="G1862" s="2166"/>
      <c r="H1862" s="2521">
        <v>25005</v>
      </c>
      <c r="I1862" s="2521"/>
      <c r="J1862" s="2521"/>
      <c r="K1862" s="2166"/>
      <c r="L1862" s="2177">
        <v>2500500</v>
      </c>
      <c r="M1862" s="2166"/>
    </row>
    <row r="1863" spans="1:15">
      <c r="A1863" s="2164"/>
      <c r="B1863" s="2164"/>
      <c r="C1863" s="2164"/>
      <c r="D1863" s="2164"/>
      <c r="E1863" s="2522" t="s">
        <v>2639</v>
      </c>
      <c r="F1863" s="2522"/>
      <c r="G1863" s="2164"/>
      <c r="H1863" s="2523">
        <v>0</v>
      </c>
      <c r="I1863" s="2523"/>
      <c r="J1863" s="2523"/>
      <c r="K1863" s="2163"/>
      <c r="L1863" s="2523">
        <v>0</v>
      </c>
      <c r="M1863" s="2163"/>
    </row>
    <row r="1864" spans="1:15">
      <c r="A1864" s="2164"/>
      <c r="B1864" s="2164"/>
      <c r="C1864" s="2164"/>
      <c r="D1864" s="2164"/>
      <c r="E1864" s="2164"/>
      <c r="F1864" s="2164"/>
      <c r="G1864" s="2164"/>
      <c r="H1864" s="2523"/>
      <c r="I1864" s="2523"/>
      <c r="J1864" s="2523"/>
      <c r="K1864" s="2163"/>
      <c r="L1864" s="2523"/>
      <c r="M1864" s="2163"/>
    </row>
    <row r="1865" spans="1:15">
      <c r="A1865" s="2160" t="s">
        <v>2773</v>
      </c>
      <c r="B1865" s="2161"/>
      <c r="C1865" s="2160" t="s">
        <v>2774</v>
      </c>
      <c r="D1865" s="2161"/>
      <c r="E1865" s="2160" t="s">
        <v>2722</v>
      </c>
      <c r="F1865" s="2161"/>
    </row>
    <row r="1866" spans="1:15">
      <c r="A1866" s="2163"/>
      <c r="B1866" s="2163"/>
      <c r="C1866" s="2163"/>
      <c r="D1866" s="2163"/>
      <c r="E1866" s="2163"/>
      <c r="F1866" s="2163"/>
      <c r="G1866" s="2163"/>
      <c r="H1866" s="2163"/>
      <c r="I1866" s="2163"/>
      <c r="J1866" s="2163"/>
      <c r="K1866" s="2163"/>
      <c r="L1866" s="2163"/>
      <c r="M1866" s="2163"/>
    </row>
    <row r="1867" spans="1:15">
      <c r="A1867" s="2164"/>
      <c r="H1867" s="2522" t="s">
        <v>2637</v>
      </c>
      <c r="I1867" s="2522"/>
      <c r="J1867" s="2163"/>
      <c r="K1867" s="2523">
        <v>0.2797</v>
      </c>
      <c r="L1867" s="2523"/>
      <c r="M1867" s="2163"/>
      <c r="N1867" s="2527">
        <v>28</v>
      </c>
      <c r="O1867" s="2163"/>
    </row>
    <row r="1868" spans="1:15">
      <c r="H1868" s="2163"/>
      <c r="I1868" s="2163"/>
      <c r="J1868" s="2163"/>
      <c r="K1868" s="2523"/>
      <c r="L1868" s="2523"/>
      <c r="N1868" s="2527"/>
    </row>
    <row r="1869" spans="1:15">
      <c r="A1869" s="2165">
        <v>35647</v>
      </c>
      <c r="B1869" s="2163"/>
      <c r="C1869" s="2524" t="s">
        <v>2885</v>
      </c>
      <c r="D1869" s="2524"/>
      <c r="E1869" s="2524"/>
      <c r="F1869" s="2524"/>
      <c r="G1869" s="2524"/>
      <c r="H1869" s="2524"/>
      <c r="I1869" s="2524"/>
      <c r="J1869" s="2163"/>
      <c r="K1869" s="2163"/>
      <c r="L1869" s="2163"/>
      <c r="M1869" s="2163"/>
    </row>
    <row r="1870" spans="1:15">
      <c r="A1870" s="2163"/>
      <c r="B1870" s="2163"/>
      <c r="C1870" s="2163"/>
      <c r="D1870" s="2163"/>
      <c r="E1870" s="2163"/>
      <c r="F1870" s="2163"/>
      <c r="G1870" s="2163"/>
      <c r="H1870" s="2163"/>
      <c r="I1870" s="2163"/>
      <c r="J1870" s="2163"/>
      <c r="K1870" s="2163"/>
      <c r="L1870" s="2163"/>
      <c r="M1870" s="2163"/>
    </row>
    <row r="1871" spans="1:15">
      <c r="A1871" s="2529"/>
      <c r="B1871" s="2529"/>
      <c r="C1871" s="2529"/>
      <c r="D1871" s="2166"/>
      <c r="E1871" s="2166"/>
      <c r="F1871" s="2166"/>
      <c r="G1871" s="2166"/>
      <c r="H1871" s="2525"/>
      <c r="I1871" s="2525"/>
      <c r="J1871" s="2525"/>
      <c r="K1871" s="2166"/>
      <c r="L1871" s="2167"/>
      <c r="M1871" s="2166"/>
    </row>
    <row r="1872" spans="1:15">
      <c r="A1872" s="2164"/>
      <c r="B1872" s="2164"/>
      <c r="C1872" s="2164"/>
      <c r="D1872" s="2164"/>
      <c r="E1872" s="2522" t="s">
        <v>2639</v>
      </c>
      <c r="F1872" s="2522"/>
      <c r="G1872" s="2164"/>
      <c r="H1872" s="2523">
        <v>0.2797</v>
      </c>
      <c r="I1872" s="2523"/>
      <c r="J1872" s="2523"/>
      <c r="K1872" s="2163"/>
      <c r="L1872" s="2523">
        <v>27.97</v>
      </c>
      <c r="M1872" s="2163"/>
    </row>
    <row r="1873" spans="1:15">
      <c r="A1873" s="2164"/>
      <c r="B1873" s="2164"/>
      <c r="C1873" s="2164"/>
      <c r="D1873" s="2164"/>
      <c r="E1873" s="2164"/>
      <c r="F1873" s="2164"/>
      <c r="G1873" s="2164"/>
      <c r="H1873" s="2523"/>
      <c r="I1873" s="2523"/>
      <c r="J1873" s="2523"/>
      <c r="K1873" s="2163"/>
      <c r="L1873" s="2523"/>
      <c r="M1873" s="2163"/>
    </row>
    <row r="1874" spans="1:15">
      <c r="A1874" s="2160" t="s">
        <v>2773</v>
      </c>
      <c r="B1874" s="2161"/>
      <c r="C1874" s="2160" t="s">
        <v>2774</v>
      </c>
      <c r="D1874" s="2161"/>
      <c r="E1874" s="2160" t="s">
        <v>2722</v>
      </c>
      <c r="F1874" s="2161"/>
    </row>
    <row r="1875" spans="1:15">
      <c r="A1875" s="2163"/>
      <c r="B1875" s="2163"/>
      <c r="C1875" s="2163"/>
      <c r="D1875" s="2163"/>
      <c r="E1875" s="2163"/>
      <c r="F1875" s="2163"/>
      <c r="G1875" s="2163"/>
      <c r="H1875" s="2163"/>
      <c r="I1875" s="2163"/>
      <c r="J1875" s="2163"/>
      <c r="K1875" s="2163"/>
      <c r="L1875" s="2163"/>
      <c r="M1875" s="2163"/>
    </row>
    <row r="1876" spans="1:15">
      <c r="A1876" s="2164"/>
      <c r="H1876" s="2522" t="s">
        <v>2637</v>
      </c>
      <c r="I1876" s="2522"/>
      <c r="J1876" s="2163"/>
      <c r="K1876" s="2523">
        <v>24.4117</v>
      </c>
      <c r="L1876" s="2523"/>
      <c r="M1876" s="2163"/>
      <c r="N1876" s="2527" t="s">
        <v>3157</v>
      </c>
      <c r="O1876" s="2163"/>
    </row>
    <row r="1877" spans="1:15">
      <c r="H1877" s="2163"/>
      <c r="I1877" s="2163"/>
      <c r="J1877" s="2163"/>
      <c r="K1877" s="2523"/>
      <c r="L1877" s="2523"/>
      <c r="N1877" s="2527"/>
    </row>
    <row r="1878" spans="1:15">
      <c r="A1878" s="2165">
        <v>35608</v>
      </c>
      <c r="B1878" s="2163"/>
      <c r="C1878" s="2524" t="s">
        <v>2888</v>
      </c>
      <c r="D1878" s="2524"/>
      <c r="E1878" s="2524"/>
      <c r="F1878" s="2524"/>
      <c r="G1878" s="2524"/>
      <c r="H1878" s="2524"/>
      <c r="I1878" s="2524"/>
      <c r="J1878" s="2163"/>
      <c r="K1878" s="2163"/>
      <c r="L1878" s="2163"/>
      <c r="M1878" s="2163"/>
    </row>
    <row r="1879" spans="1:15">
      <c r="A1879" s="2163"/>
      <c r="B1879" s="2163"/>
      <c r="C1879" s="2163"/>
      <c r="D1879" s="2163"/>
      <c r="E1879" s="2163"/>
      <c r="F1879" s="2163"/>
      <c r="G1879" s="2163"/>
      <c r="H1879" s="2163"/>
      <c r="I1879" s="2163"/>
      <c r="J1879" s="2163"/>
      <c r="K1879" s="2163"/>
      <c r="L1879" s="2163"/>
      <c r="M1879" s="2163"/>
    </row>
    <row r="1880" spans="1:15">
      <c r="A1880" s="2520" t="s">
        <v>2645</v>
      </c>
      <c r="B1880" s="2520"/>
      <c r="C1880" s="2520"/>
      <c r="D1880" s="2166"/>
      <c r="E1880" s="2166"/>
      <c r="F1880" s="2166"/>
      <c r="G1880" s="2166"/>
      <c r="H1880" s="2525"/>
      <c r="I1880" s="2525"/>
      <c r="J1880" s="2525"/>
      <c r="K1880" s="2166"/>
      <c r="L1880" s="2167"/>
      <c r="M1880" s="2166"/>
    </row>
    <row r="1881" spans="1:15">
      <c r="A1881" s="2520" t="s">
        <v>2645</v>
      </c>
      <c r="B1881" s="2520"/>
      <c r="C1881" s="2520"/>
      <c r="D1881" s="2166"/>
      <c r="E1881" s="2166"/>
      <c r="F1881" s="2166"/>
      <c r="G1881" s="2166"/>
      <c r="H1881" s="2525">
        <v>0.375</v>
      </c>
      <c r="I1881" s="2525"/>
      <c r="J1881" s="2525"/>
      <c r="K1881" s="2166"/>
      <c r="L1881" s="2167">
        <v>37.450000000000003</v>
      </c>
      <c r="M1881" s="2166"/>
    </row>
    <row r="1882" spans="1:15">
      <c r="A1882" s="2164"/>
      <c r="B1882" s="2164"/>
      <c r="C1882" s="2164"/>
      <c r="D1882" s="2164"/>
      <c r="E1882" s="2522" t="s">
        <v>2639</v>
      </c>
      <c r="F1882" s="2522"/>
      <c r="G1882" s="2164"/>
      <c r="H1882" s="2523">
        <v>24.786200000000001</v>
      </c>
      <c r="I1882" s="2523"/>
      <c r="J1882" s="2523"/>
      <c r="K1882" s="2163"/>
      <c r="L1882" s="2523">
        <v>2478.62</v>
      </c>
      <c r="M1882" s="2163"/>
    </row>
    <row r="1883" spans="1:15">
      <c r="A1883" s="2164"/>
      <c r="B1883" s="2164"/>
      <c r="C1883" s="2164"/>
      <c r="D1883" s="2164"/>
      <c r="E1883" s="2164"/>
      <c r="F1883" s="2164"/>
      <c r="G1883" s="2164"/>
      <c r="H1883" s="2523"/>
      <c r="I1883" s="2523"/>
      <c r="J1883" s="2523"/>
      <c r="K1883" s="2163"/>
      <c r="L1883" s="2523"/>
      <c r="M1883" s="2163"/>
    </row>
    <row r="1884" spans="1:15">
      <c r="A1884" s="2160" t="s">
        <v>2773</v>
      </c>
      <c r="B1884" s="2161"/>
      <c r="C1884" s="2160" t="s">
        <v>2774</v>
      </c>
      <c r="D1884" s="2161"/>
      <c r="E1884" s="2160" t="s">
        <v>2722</v>
      </c>
      <c r="F1884" s="2161"/>
    </row>
    <row r="1885" spans="1:15">
      <c r="A1885" s="2163"/>
      <c r="B1885" s="2163"/>
      <c r="C1885" s="2163"/>
      <c r="D1885" s="2163"/>
      <c r="E1885" s="2163"/>
      <c r="F1885" s="2163"/>
      <c r="G1885" s="2163"/>
      <c r="H1885" s="2163"/>
      <c r="I1885" s="2163"/>
      <c r="J1885" s="2163"/>
      <c r="K1885" s="2163"/>
      <c r="L1885" s="2163"/>
      <c r="M1885" s="2163"/>
    </row>
    <row r="1886" spans="1:15">
      <c r="A1886" s="2164"/>
      <c r="H1886" s="2522" t="s">
        <v>2637</v>
      </c>
      <c r="I1886" s="2522"/>
      <c r="J1886" s="2163"/>
      <c r="K1886" s="2523">
        <v>0</v>
      </c>
      <c r="L1886" s="2523"/>
      <c r="M1886" s="2163"/>
      <c r="N1886" s="2527"/>
      <c r="O1886" s="2163"/>
    </row>
    <row r="1887" spans="1:15">
      <c r="H1887" s="2163"/>
      <c r="I1887" s="2163"/>
      <c r="J1887" s="2163"/>
      <c r="K1887" s="2523"/>
      <c r="L1887" s="2523"/>
      <c r="N1887" s="2527"/>
    </row>
    <row r="1888" spans="1:15">
      <c r="A1888" s="2165">
        <v>50602</v>
      </c>
      <c r="B1888" s="2163"/>
      <c r="C1888" s="2524" t="s">
        <v>2880</v>
      </c>
      <c r="D1888" s="2524"/>
      <c r="E1888" s="2524"/>
      <c r="F1888" s="2524"/>
      <c r="G1888" s="2524"/>
      <c r="H1888" s="2524"/>
      <c r="I1888" s="2524"/>
      <c r="J1888" s="2163"/>
      <c r="K1888" s="2163"/>
      <c r="L1888" s="2163"/>
      <c r="M1888" s="2163"/>
    </row>
    <row r="1889" spans="1:15">
      <c r="A1889" s="2163"/>
      <c r="B1889" s="2163"/>
      <c r="C1889" s="2163"/>
      <c r="D1889" s="2163"/>
      <c r="E1889" s="2163"/>
      <c r="F1889" s="2163"/>
      <c r="G1889" s="2163"/>
      <c r="H1889" s="2163"/>
      <c r="I1889" s="2163"/>
      <c r="J1889" s="2163"/>
      <c r="K1889" s="2163"/>
      <c r="L1889" s="2163"/>
      <c r="M1889" s="2163"/>
    </row>
    <row r="1890" spans="1:15">
      <c r="A1890" s="2520" t="s">
        <v>2648</v>
      </c>
      <c r="B1890" s="2520"/>
      <c r="C1890" s="2520"/>
      <c r="D1890" s="2166"/>
      <c r="E1890" s="2166"/>
      <c r="F1890" s="2166"/>
      <c r="G1890" s="2166"/>
      <c r="H1890" s="2525">
        <v>-705.35500000000002</v>
      </c>
      <c r="I1890" s="2525"/>
      <c r="J1890" s="2525"/>
      <c r="K1890" s="2166"/>
      <c r="L1890" s="2168">
        <v>-70535.45</v>
      </c>
      <c r="M1890" s="2166"/>
    </row>
    <row r="1891" spans="1:15">
      <c r="A1891" s="2520" t="s">
        <v>2645</v>
      </c>
      <c r="B1891" s="2520"/>
      <c r="C1891" s="2520"/>
      <c r="D1891" s="2166"/>
      <c r="E1891" s="2166"/>
      <c r="F1891" s="2166"/>
      <c r="G1891" s="2166"/>
      <c r="H1891" s="2525"/>
      <c r="I1891" s="2525"/>
      <c r="J1891" s="2525"/>
      <c r="K1891" s="2166"/>
      <c r="L1891" s="2167"/>
      <c r="M1891" s="2166"/>
    </row>
    <row r="1892" spans="1:15">
      <c r="A1892" s="2520" t="s">
        <v>2645</v>
      </c>
      <c r="B1892" s="2520"/>
      <c r="C1892" s="2520"/>
      <c r="D1892" s="2166"/>
      <c r="E1892" s="2166"/>
      <c r="F1892" s="2166"/>
      <c r="G1892" s="2166"/>
      <c r="H1892" s="2525">
        <v>0.35499999999999998</v>
      </c>
      <c r="I1892" s="2525"/>
      <c r="J1892" s="2525"/>
      <c r="K1892" s="2166"/>
      <c r="L1892" s="2167">
        <v>35.450000000000003</v>
      </c>
      <c r="M1892" s="2166"/>
    </row>
    <row r="1893" spans="1:15">
      <c r="A1893" s="2520" t="s">
        <v>2649</v>
      </c>
      <c r="B1893" s="2520"/>
      <c r="C1893" s="2520"/>
      <c r="D1893" s="2166"/>
      <c r="E1893" s="2166"/>
      <c r="F1893" s="2166"/>
      <c r="G1893" s="2166"/>
      <c r="H1893" s="2525">
        <v>705</v>
      </c>
      <c r="I1893" s="2525"/>
      <c r="J1893" s="2525"/>
      <c r="K1893" s="2166"/>
      <c r="L1893" s="2177">
        <v>70500</v>
      </c>
      <c r="M1893" s="2166"/>
    </row>
    <row r="1894" spans="1:15">
      <c r="A1894" s="2164"/>
      <c r="B1894" s="2164"/>
      <c r="C1894" s="2164"/>
      <c r="D1894" s="2164"/>
      <c r="E1894" s="2522" t="s">
        <v>2639</v>
      </c>
      <c r="F1894" s="2522"/>
      <c r="G1894" s="2164"/>
      <c r="H1894" s="2523">
        <v>0</v>
      </c>
      <c r="I1894" s="2523"/>
      <c r="J1894" s="2523"/>
      <c r="K1894" s="2163"/>
      <c r="L1894" s="2523">
        <v>0</v>
      </c>
      <c r="M1894" s="2163"/>
    </row>
    <row r="1895" spans="1:15">
      <c r="A1895" s="2164"/>
      <c r="B1895" s="2164"/>
      <c r="C1895" s="2164"/>
      <c r="D1895" s="2164"/>
      <c r="E1895" s="2164"/>
      <c r="F1895" s="2164"/>
      <c r="G1895" s="2164"/>
      <c r="H1895" s="2523"/>
      <c r="I1895" s="2523"/>
      <c r="J1895" s="2523"/>
      <c r="K1895" s="2163"/>
      <c r="L1895" s="2523"/>
      <c r="M1895" s="2163"/>
    </row>
    <row r="1896" spans="1:15">
      <c r="A1896" s="2160" t="s">
        <v>2773</v>
      </c>
      <c r="B1896" s="2161"/>
      <c r="C1896" s="2160" t="s">
        <v>2774</v>
      </c>
      <c r="D1896" s="2161"/>
      <c r="E1896" s="2160" t="s">
        <v>2722</v>
      </c>
      <c r="F1896" s="2161"/>
    </row>
    <row r="1897" spans="1:15">
      <c r="A1897" s="2163"/>
      <c r="B1897" s="2163"/>
      <c r="C1897" s="2163"/>
      <c r="D1897" s="2163"/>
      <c r="E1897" s="2163"/>
      <c r="F1897" s="2163"/>
      <c r="G1897" s="2163"/>
      <c r="H1897" s="2163"/>
      <c r="I1897" s="2163"/>
      <c r="J1897" s="2163"/>
      <c r="K1897" s="2163"/>
      <c r="L1897" s="2163"/>
      <c r="M1897" s="2163"/>
    </row>
    <row r="1898" spans="1:15">
      <c r="A1898" s="2164"/>
      <c r="H1898" s="2522" t="s">
        <v>2637</v>
      </c>
      <c r="I1898" s="2522"/>
      <c r="J1898" s="2163"/>
      <c r="K1898" s="2523">
        <v>0</v>
      </c>
      <c r="L1898" s="2523"/>
      <c r="M1898" s="2163"/>
      <c r="N1898" s="2527"/>
      <c r="O1898" s="2163"/>
    </row>
    <row r="1899" spans="1:15">
      <c r="H1899" s="2163"/>
      <c r="I1899" s="2163"/>
      <c r="J1899" s="2163"/>
      <c r="K1899" s="2523"/>
      <c r="L1899" s="2523"/>
      <c r="N1899" s="2527"/>
    </row>
    <row r="1900" spans="1:15">
      <c r="A1900" s="2165">
        <v>75627</v>
      </c>
      <c r="B1900" s="2163"/>
      <c r="C1900" s="2524" t="s">
        <v>2889</v>
      </c>
      <c r="D1900" s="2524"/>
      <c r="E1900" s="2524"/>
      <c r="F1900" s="2524"/>
      <c r="G1900" s="2524"/>
      <c r="H1900" s="2524"/>
      <c r="I1900" s="2524"/>
      <c r="J1900" s="2163"/>
      <c r="K1900" s="2163"/>
      <c r="L1900" s="2163"/>
      <c r="M1900" s="2163"/>
    </row>
    <row r="1901" spans="1:15">
      <c r="A1901" s="2163"/>
      <c r="B1901" s="2163"/>
      <c r="C1901" s="2163"/>
      <c r="D1901" s="2163"/>
      <c r="E1901" s="2163"/>
      <c r="F1901" s="2163"/>
      <c r="G1901" s="2163"/>
      <c r="H1901" s="2163"/>
      <c r="I1901" s="2163"/>
      <c r="J1901" s="2163"/>
      <c r="K1901" s="2163"/>
      <c r="L1901" s="2163"/>
      <c r="M1901" s="2163"/>
    </row>
    <row r="1902" spans="1:15">
      <c r="A1902" s="2520" t="s">
        <v>2648</v>
      </c>
      <c r="B1902" s="2520"/>
      <c r="C1902" s="2520"/>
      <c r="D1902" s="2166"/>
      <c r="E1902" s="2166"/>
      <c r="F1902" s="2166"/>
      <c r="G1902" s="2166"/>
      <c r="H1902" s="2525">
        <v>-200.375</v>
      </c>
      <c r="I1902" s="2525"/>
      <c r="J1902" s="2525"/>
      <c r="K1902" s="2166"/>
      <c r="L1902" s="2168">
        <v>-20037.5</v>
      </c>
      <c r="M1902" s="2166"/>
    </row>
    <row r="1903" spans="1:15">
      <c r="A1903" s="2520" t="s">
        <v>2645</v>
      </c>
      <c r="B1903" s="2520"/>
      <c r="C1903" s="2520"/>
      <c r="D1903" s="2166"/>
      <c r="E1903" s="2166"/>
      <c r="F1903" s="2166"/>
      <c r="G1903" s="2166"/>
      <c r="H1903" s="2525"/>
      <c r="I1903" s="2525"/>
      <c r="J1903" s="2525"/>
      <c r="K1903" s="2166"/>
      <c r="L1903" s="2167"/>
      <c r="M1903" s="2166"/>
    </row>
    <row r="1904" spans="1:15">
      <c r="A1904" s="2520" t="s">
        <v>2645</v>
      </c>
      <c r="B1904" s="2520"/>
      <c r="C1904" s="2520"/>
      <c r="D1904" s="2166"/>
      <c r="E1904" s="2166"/>
      <c r="F1904" s="2166"/>
      <c r="G1904" s="2166"/>
      <c r="H1904" s="2525">
        <v>0.375</v>
      </c>
      <c r="I1904" s="2525"/>
      <c r="J1904" s="2525"/>
      <c r="K1904" s="2166"/>
      <c r="L1904" s="2167">
        <v>37.5</v>
      </c>
      <c r="M1904" s="2166"/>
    </row>
    <row r="1905" spans="1:15">
      <c r="A1905" s="2520" t="s">
        <v>2679</v>
      </c>
      <c r="B1905" s="2520"/>
      <c r="C1905" s="2520"/>
      <c r="D1905" s="2166"/>
      <c r="E1905" s="2166"/>
      <c r="F1905" s="2166"/>
      <c r="G1905" s="2166"/>
      <c r="H1905" s="2525">
        <v>-400</v>
      </c>
      <c r="I1905" s="2525"/>
      <c r="J1905" s="2525"/>
      <c r="K1905" s="2166"/>
      <c r="L1905" s="2177">
        <v>-40000</v>
      </c>
      <c r="M1905" s="2166"/>
    </row>
    <row r="1906" spans="1:15">
      <c r="A1906" s="2520" t="s">
        <v>2649</v>
      </c>
      <c r="B1906" s="2520"/>
      <c r="C1906" s="2520"/>
      <c r="D1906" s="2166"/>
      <c r="E1906" s="2166"/>
      <c r="F1906" s="2166"/>
      <c r="G1906" s="2166"/>
      <c r="H1906" s="2525">
        <v>600</v>
      </c>
      <c r="I1906" s="2525"/>
      <c r="J1906" s="2525"/>
      <c r="K1906" s="2166"/>
      <c r="L1906" s="2177">
        <v>60000</v>
      </c>
      <c r="M1906" s="2166"/>
    </row>
    <row r="1907" spans="1:15">
      <c r="A1907" s="2164"/>
      <c r="B1907" s="2164"/>
      <c r="C1907" s="2164"/>
      <c r="D1907" s="2164"/>
      <c r="E1907" s="2522" t="s">
        <v>2639</v>
      </c>
      <c r="F1907" s="2522"/>
      <c r="G1907" s="2164"/>
      <c r="H1907" s="2523">
        <v>0</v>
      </c>
      <c r="I1907" s="2523"/>
      <c r="J1907" s="2523"/>
      <c r="K1907" s="2163"/>
      <c r="L1907" s="2523">
        <v>0</v>
      </c>
      <c r="M1907" s="2163"/>
    </row>
    <row r="1908" spans="1:15">
      <c r="A1908" s="2164"/>
      <c r="B1908" s="2164"/>
      <c r="C1908" s="2164"/>
      <c r="D1908" s="2164"/>
      <c r="E1908" s="2164"/>
      <c r="F1908" s="2164"/>
      <c r="G1908" s="2164"/>
      <c r="H1908" s="2523"/>
      <c r="I1908" s="2523"/>
      <c r="J1908" s="2523"/>
      <c r="K1908" s="2163"/>
      <c r="L1908" s="2523"/>
      <c r="M1908" s="2163"/>
    </row>
    <row r="1909" spans="1:15">
      <c r="A1909" s="2160" t="s">
        <v>2773</v>
      </c>
      <c r="B1909" s="2161"/>
      <c r="C1909" s="2160" t="s">
        <v>2774</v>
      </c>
      <c r="D1909" s="2161"/>
      <c r="E1909" s="2160" t="s">
        <v>2722</v>
      </c>
      <c r="F1909" s="2161"/>
    </row>
    <row r="1910" spans="1:15">
      <c r="A1910" s="2163"/>
      <c r="B1910" s="2163"/>
      <c r="C1910" s="2163"/>
      <c r="D1910" s="2163"/>
      <c r="E1910" s="2163"/>
      <c r="F1910" s="2163"/>
      <c r="G1910" s="2163"/>
      <c r="H1910" s="2163"/>
      <c r="I1910" s="2163"/>
      <c r="J1910" s="2163"/>
      <c r="K1910" s="2163"/>
      <c r="L1910" s="2163"/>
      <c r="M1910" s="2163"/>
    </row>
    <row r="1911" spans="1:15">
      <c r="A1911" s="2164"/>
      <c r="H1911" s="2522" t="s">
        <v>2637</v>
      </c>
      <c r="I1911" s="2522"/>
      <c r="J1911" s="2163"/>
      <c r="K1911" s="2528">
        <v>18575.366399999999</v>
      </c>
      <c r="L1911" s="2528"/>
      <c r="M1911" s="2163"/>
      <c r="N1911" s="2527" t="s">
        <v>3158</v>
      </c>
      <c r="O1911" s="2163"/>
    </row>
    <row r="1912" spans="1:15">
      <c r="H1912" s="2163"/>
      <c r="I1912" s="2163"/>
      <c r="J1912" s="2163"/>
      <c r="K1912" s="2528"/>
      <c r="L1912" s="2528"/>
      <c r="N1912" s="2527"/>
    </row>
    <row r="1913" spans="1:15">
      <c r="A1913" s="2165">
        <v>75677</v>
      </c>
      <c r="B1913" s="2163"/>
      <c r="C1913" s="2524" t="s">
        <v>2890</v>
      </c>
      <c r="D1913" s="2524"/>
      <c r="E1913" s="2524"/>
      <c r="F1913" s="2524"/>
      <c r="G1913" s="2524"/>
      <c r="H1913" s="2524"/>
      <c r="I1913" s="2524"/>
      <c r="J1913" s="2163"/>
      <c r="K1913" s="2163"/>
      <c r="L1913" s="2163"/>
      <c r="M1913" s="2163"/>
    </row>
    <row r="1914" spans="1:15">
      <c r="A1914" s="2163"/>
      <c r="B1914" s="2163"/>
      <c r="C1914" s="2163"/>
      <c r="D1914" s="2163"/>
      <c r="E1914" s="2163"/>
      <c r="F1914" s="2163"/>
      <c r="G1914" s="2163"/>
      <c r="H1914" s="2163"/>
      <c r="I1914" s="2163"/>
      <c r="J1914" s="2163"/>
      <c r="K1914" s="2163"/>
      <c r="L1914" s="2163"/>
      <c r="M1914" s="2163"/>
    </row>
    <row r="1915" spans="1:15">
      <c r="A1915" s="2520" t="s">
        <v>2645</v>
      </c>
      <c r="B1915" s="2520"/>
      <c r="C1915" s="2520"/>
      <c r="D1915" s="2166"/>
      <c r="E1915" s="2166"/>
      <c r="F1915" s="2166"/>
      <c r="G1915" s="2166"/>
      <c r="H1915" s="2525"/>
      <c r="I1915" s="2525"/>
      <c r="J1915" s="2525"/>
      <c r="K1915" s="2166"/>
      <c r="L1915" s="2167"/>
      <c r="M1915" s="2166"/>
    </row>
    <row r="1916" spans="1:15">
      <c r="A1916" s="2520" t="s">
        <v>2645</v>
      </c>
      <c r="B1916" s="2520"/>
      <c r="C1916" s="2520"/>
      <c r="D1916" s="2166"/>
      <c r="E1916" s="2166"/>
      <c r="F1916" s="2166"/>
      <c r="G1916" s="2166"/>
      <c r="H1916" s="2525">
        <v>147.66999999999999</v>
      </c>
      <c r="I1916" s="2525"/>
      <c r="J1916" s="2525"/>
      <c r="K1916" s="2166"/>
      <c r="L1916" s="2168">
        <v>14767.01</v>
      </c>
      <c r="M1916" s="2166"/>
    </row>
    <row r="1917" spans="1:15">
      <c r="A1917" s="2520" t="s">
        <v>2679</v>
      </c>
      <c r="B1917" s="2520"/>
      <c r="C1917" s="2520"/>
      <c r="D1917" s="2166"/>
      <c r="E1917" s="2166"/>
      <c r="F1917" s="2166"/>
      <c r="G1917" s="2166"/>
      <c r="H1917" s="2526">
        <v>-18716.655999999999</v>
      </c>
      <c r="I1917" s="2526"/>
      <c r="J1917" s="2526"/>
      <c r="K1917" s="2166"/>
      <c r="L1917" s="2168">
        <v>-1871665.57</v>
      </c>
      <c r="M1917" s="2166"/>
    </row>
    <row r="1918" spans="1:15">
      <c r="A1918" s="2520" t="s">
        <v>2649</v>
      </c>
      <c r="B1918" s="2520"/>
      <c r="C1918" s="2520"/>
      <c r="D1918" s="2166"/>
      <c r="E1918" s="2166"/>
      <c r="F1918" s="2166"/>
      <c r="G1918" s="2166"/>
      <c r="H1918" s="2521">
        <v>3505</v>
      </c>
      <c r="I1918" s="2521"/>
      <c r="J1918" s="2521"/>
      <c r="K1918" s="2166"/>
      <c r="L1918" s="2177">
        <v>350500</v>
      </c>
      <c r="M1918" s="2166"/>
    </row>
    <row r="1919" spans="1:15">
      <c r="A1919" s="2164"/>
      <c r="B1919" s="2164"/>
      <c r="C1919" s="2164"/>
      <c r="D1919" s="2164"/>
      <c r="E1919" s="2522" t="s">
        <v>2639</v>
      </c>
      <c r="F1919" s="2522"/>
      <c r="G1919" s="2164"/>
      <c r="H1919" s="2528">
        <v>3511.3807999999999</v>
      </c>
      <c r="I1919" s="2528"/>
      <c r="J1919" s="2528"/>
      <c r="K1919" s="2163"/>
      <c r="L1919" s="2528">
        <v>351138.08</v>
      </c>
      <c r="M1919" s="2163"/>
    </row>
    <row r="1920" spans="1:15">
      <c r="A1920" s="2164"/>
      <c r="B1920" s="2164"/>
      <c r="C1920" s="2164"/>
      <c r="D1920" s="2164"/>
      <c r="E1920" s="2164"/>
      <c r="F1920" s="2164"/>
      <c r="G1920" s="2164"/>
      <c r="H1920" s="2528"/>
      <c r="I1920" s="2528"/>
      <c r="J1920" s="2528"/>
      <c r="K1920" s="2163"/>
      <c r="L1920" s="2528"/>
      <c r="M1920" s="2163"/>
    </row>
    <row r="1921" spans="1:15">
      <c r="A1921" s="2160" t="s">
        <v>2773</v>
      </c>
      <c r="B1921" s="2161"/>
      <c r="C1921" s="2160" t="s">
        <v>2774</v>
      </c>
      <c r="D1921" s="2161"/>
      <c r="E1921" s="2160" t="s">
        <v>2722</v>
      </c>
      <c r="F1921" s="2161"/>
    </row>
    <row r="1922" spans="1:15">
      <c r="A1922" s="2163"/>
      <c r="B1922" s="2163"/>
      <c r="C1922" s="2163"/>
      <c r="D1922" s="2163"/>
      <c r="E1922" s="2163"/>
      <c r="F1922" s="2163"/>
      <c r="G1922" s="2163"/>
      <c r="H1922" s="2163"/>
      <c r="I1922" s="2163"/>
      <c r="J1922" s="2163"/>
      <c r="K1922" s="2163"/>
      <c r="L1922" s="2163"/>
      <c r="M1922" s="2163"/>
    </row>
    <row r="1923" spans="1:15">
      <c r="A1923" s="2164"/>
      <c r="H1923" s="2522" t="s">
        <v>2637</v>
      </c>
      <c r="I1923" s="2522"/>
      <c r="J1923" s="2163"/>
      <c r="K1923" s="2528">
        <v>3002.0016999999998</v>
      </c>
      <c r="L1923" s="2528"/>
      <c r="M1923" s="2163"/>
      <c r="N1923" s="2527" t="s">
        <v>3159</v>
      </c>
      <c r="O1923" s="2163"/>
    </row>
    <row r="1924" spans="1:15">
      <c r="H1924" s="2163"/>
      <c r="I1924" s="2163"/>
      <c r="J1924" s="2163"/>
      <c r="K1924" s="2528"/>
      <c r="L1924" s="2528"/>
      <c r="N1924" s="2527"/>
    </row>
    <row r="1925" spans="1:15">
      <c r="A1925" s="2165">
        <v>54545</v>
      </c>
      <c r="B1925" s="2163"/>
      <c r="C1925" s="2524" t="s">
        <v>2884</v>
      </c>
      <c r="D1925" s="2524"/>
      <c r="E1925" s="2524"/>
      <c r="F1925" s="2524"/>
      <c r="G1925" s="2524"/>
      <c r="H1925" s="2524"/>
      <c r="I1925" s="2524"/>
      <c r="J1925" s="2163"/>
      <c r="K1925" s="2163"/>
      <c r="L1925" s="2163"/>
      <c r="M1925" s="2163"/>
    </row>
    <row r="1926" spans="1:15">
      <c r="A1926" s="2163"/>
      <c r="B1926" s="2163"/>
      <c r="C1926" s="2163"/>
      <c r="D1926" s="2163"/>
      <c r="E1926" s="2163"/>
      <c r="F1926" s="2163"/>
      <c r="G1926" s="2163"/>
      <c r="H1926" s="2163"/>
      <c r="I1926" s="2163"/>
      <c r="J1926" s="2163"/>
      <c r="K1926" s="2163"/>
      <c r="L1926" s="2163"/>
      <c r="M1926" s="2163"/>
    </row>
    <row r="1927" spans="1:15">
      <c r="A1927" s="2520" t="s">
        <v>2645</v>
      </c>
      <c r="B1927" s="2520"/>
      <c r="C1927" s="2520"/>
      <c r="D1927" s="2166"/>
      <c r="E1927" s="2166"/>
      <c r="F1927" s="2166"/>
      <c r="G1927" s="2166"/>
      <c r="H1927" s="2525"/>
      <c r="I1927" s="2525"/>
      <c r="J1927" s="2525"/>
      <c r="K1927" s="2166"/>
      <c r="L1927" s="2167"/>
      <c r="M1927" s="2166"/>
    </row>
    <row r="1928" spans="1:15">
      <c r="A1928" s="2520" t="s">
        <v>2645</v>
      </c>
      <c r="B1928" s="2520"/>
      <c r="C1928" s="2520"/>
      <c r="D1928" s="2166"/>
      <c r="E1928" s="2166"/>
      <c r="F1928" s="2166"/>
      <c r="G1928" s="2166"/>
      <c r="H1928" s="2525">
        <v>19.52</v>
      </c>
      <c r="I1928" s="2525"/>
      <c r="J1928" s="2525"/>
      <c r="K1928" s="2166"/>
      <c r="L1928" s="2177">
        <v>1952</v>
      </c>
      <c r="M1928" s="2166"/>
    </row>
    <row r="1929" spans="1:15">
      <c r="A1929" s="2520" t="s">
        <v>2679</v>
      </c>
      <c r="B1929" s="2520"/>
      <c r="C1929" s="2520"/>
      <c r="D1929" s="2166"/>
      <c r="E1929" s="2166"/>
      <c r="F1929" s="2166"/>
      <c r="G1929" s="2166"/>
      <c r="H1929" s="2526">
        <v>-11288.342000000001</v>
      </c>
      <c r="I1929" s="2526"/>
      <c r="J1929" s="2526"/>
      <c r="K1929" s="2166"/>
      <c r="L1929" s="2168">
        <v>-1128834.17</v>
      </c>
      <c r="M1929" s="2166"/>
    </row>
    <row r="1930" spans="1:15">
      <c r="A1930" s="2520" t="s">
        <v>2649</v>
      </c>
      <c r="B1930" s="2520"/>
      <c r="C1930" s="2520"/>
      <c r="D1930" s="2166"/>
      <c r="E1930" s="2166"/>
      <c r="F1930" s="2166"/>
      <c r="G1930" s="2166"/>
      <c r="H1930" s="2526">
        <v>8266.82</v>
      </c>
      <c r="I1930" s="2526"/>
      <c r="J1930" s="2526"/>
      <c r="K1930" s="2166"/>
      <c r="L1930" s="2177">
        <v>826682</v>
      </c>
      <c r="M1930" s="2166"/>
    </row>
    <row r="1931" spans="1:15">
      <c r="A1931" s="2164"/>
      <c r="B1931" s="2164"/>
      <c r="C1931" s="2164"/>
      <c r="D1931" s="2164"/>
      <c r="E1931" s="2522" t="s">
        <v>2639</v>
      </c>
      <c r="F1931" s="2522"/>
      <c r="G1931" s="2164"/>
      <c r="H1931" s="2523">
        <v>0</v>
      </c>
      <c r="I1931" s="2523"/>
      <c r="J1931" s="2523"/>
      <c r="K1931" s="2163"/>
      <c r="L1931" s="2523">
        <v>0</v>
      </c>
      <c r="M1931" s="2163"/>
    </row>
    <row r="1932" spans="1:15">
      <c r="A1932" s="2164"/>
      <c r="B1932" s="2164"/>
      <c r="C1932" s="2164"/>
      <c r="D1932" s="2164"/>
      <c r="E1932" s="2164"/>
      <c r="F1932" s="2164"/>
      <c r="G1932" s="2164"/>
      <c r="H1932" s="2523"/>
      <c r="I1932" s="2523"/>
      <c r="J1932" s="2523"/>
      <c r="K1932" s="2163"/>
      <c r="L1932" s="2523"/>
      <c r="M1932" s="2163"/>
    </row>
    <row r="1933" spans="1:15">
      <c r="A1933" s="2160" t="s">
        <v>2773</v>
      </c>
      <c r="B1933" s="2161"/>
      <c r="C1933" s="2160" t="s">
        <v>2774</v>
      </c>
      <c r="D1933" s="2161"/>
      <c r="E1933" s="2160" t="s">
        <v>2722</v>
      </c>
      <c r="F1933" s="2161"/>
    </row>
    <row r="1934" spans="1:15">
      <c r="A1934" s="2163"/>
      <c r="B1934" s="2163"/>
      <c r="C1934" s="2163"/>
      <c r="D1934" s="2163"/>
      <c r="E1934" s="2163"/>
      <c r="F1934" s="2163"/>
      <c r="G1934" s="2163"/>
      <c r="H1934" s="2163"/>
      <c r="I1934" s="2163"/>
      <c r="J1934" s="2163"/>
      <c r="K1934" s="2163"/>
      <c r="L1934" s="2163"/>
      <c r="M1934" s="2163"/>
    </row>
    <row r="1935" spans="1:15">
      <c r="A1935" s="2164"/>
      <c r="H1935" s="2522" t="s">
        <v>2637</v>
      </c>
      <c r="I1935" s="2522"/>
      <c r="J1935" s="2163"/>
      <c r="K1935" s="2523">
        <v>0</v>
      </c>
      <c r="L1935" s="2523"/>
      <c r="M1935" s="2163"/>
      <c r="N1935" s="2527"/>
      <c r="O1935" s="2163"/>
    </row>
    <row r="1936" spans="1:15">
      <c r="H1936" s="2163"/>
      <c r="I1936" s="2163"/>
      <c r="J1936" s="2163"/>
      <c r="K1936" s="2523"/>
      <c r="L1936" s="2523"/>
      <c r="N1936" s="2527"/>
    </row>
    <row r="1937" spans="1:15">
      <c r="A1937" s="2165">
        <v>65309</v>
      </c>
      <c r="B1937" s="2163"/>
      <c r="C1937" s="2524" t="s">
        <v>2894</v>
      </c>
      <c r="D1937" s="2524"/>
      <c r="E1937" s="2524"/>
      <c r="F1937" s="2524"/>
      <c r="G1937" s="2524"/>
      <c r="H1937" s="2524"/>
      <c r="I1937" s="2524"/>
      <c r="J1937" s="2163"/>
      <c r="K1937" s="2163"/>
      <c r="L1937" s="2163"/>
      <c r="M1937" s="2163"/>
    </row>
    <row r="1938" spans="1:15">
      <c r="A1938" s="2163"/>
      <c r="B1938" s="2163"/>
      <c r="C1938" s="2163"/>
      <c r="D1938" s="2163"/>
      <c r="E1938" s="2163"/>
      <c r="F1938" s="2163"/>
      <c r="G1938" s="2163"/>
      <c r="H1938" s="2163"/>
      <c r="I1938" s="2163"/>
      <c r="J1938" s="2163"/>
      <c r="K1938" s="2163"/>
      <c r="L1938" s="2163"/>
      <c r="M1938" s="2163"/>
    </row>
    <row r="1939" spans="1:15">
      <c r="A1939" s="2529"/>
      <c r="B1939" s="2529"/>
      <c r="C1939" s="2529"/>
      <c r="D1939" s="2166"/>
      <c r="E1939" s="2166"/>
      <c r="F1939" s="2166"/>
      <c r="G1939" s="2166"/>
      <c r="H1939" s="2525"/>
      <c r="I1939" s="2525"/>
      <c r="J1939" s="2525"/>
      <c r="K1939" s="2166"/>
      <c r="L1939" s="2167"/>
      <c r="M1939" s="2166"/>
    </row>
    <row r="1940" spans="1:15">
      <c r="A1940" s="2164"/>
      <c r="B1940" s="2164"/>
      <c r="C1940" s="2164"/>
      <c r="D1940" s="2164"/>
      <c r="E1940" s="2522" t="s">
        <v>2639</v>
      </c>
      <c r="F1940" s="2522"/>
      <c r="G1940" s="2164"/>
      <c r="H1940" s="2523">
        <v>0</v>
      </c>
      <c r="I1940" s="2523"/>
      <c r="J1940" s="2523"/>
      <c r="K1940" s="2163"/>
      <c r="L1940" s="2523">
        <v>0</v>
      </c>
      <c r="M1940" s="2163"/>
    </row>
    <row r="1941" spans="1:15">
      <c r="A1941" s="2164"/>
      <c r="B1941" s="2164"/>
      <c r="C1941" s="2164"/>
      <c r="D1941" s="2164"/>
      <c r="E1941" s="2164"/>
      <c r="F1941" s="2164"/>
      <c r="G1941" s="2164"/>
      <c r="H1941" s="2523"/>
      <c r="I1941" s="2523"/>
      <c r="J1941" s="2523"/>
      <c r="K1941" s="2163"/>
      <c r="L1941" s="2523"/>
      <c r="M1941" s="2163"/>
    </row>
    <row r="1942" spans="1:15">
      <c r="A1942" s="2160" t="s">
        <v>2773</v>
      </c>
      <c r="B1942" s="2161"/>
      <c r="C1942" s="2160" t="s">
        <v>2774</v>
      </c>
      <c r="D1942" s="2161"/>
      <c r="E1942" s="2160" t="s">
        <v>2722</v>
      </c>
      <c r="F1942" s="2161"/>
    </row>
    <row r="1943" spans="1:15">
      <c r="A1943" s="2163"/>
      <c r="B1943" s="2163"/>
      <c r="C1943" s="2163"/>
      <c r="D1943" s="2163"/>
      <c r="E1943" s="2163"/>
      <c r="F1943" s="2163"/>
      <c r="G1943" s="2163"/>
      <c r="H1943" s="2163"/>
      <c r="I1943" s="2163"/>
      <c r="J1943" s="2163"/>
      <c r="K1943" s="2163"/>
      <c r="L1943" s="2163"/>
      <c r="M1943" s="2163"/>
    </row>
    <row r="1944" spans="1:15">
      <c r="A1944" s="2164"/>
      <c r="H1944" s="2522" t="s">
        <v>2637</v>
      </c>
      <c r="I1944" s="2522"/>
      <c r="J1944" s="2163"/>
      <c r="K1944" s="2523">
        <v>613.87120000000004</v>
      </c>
      <c r="L1944" s="2523"/>
      <c r="M1944" s="2163"/>
      <c r="N1944" s="2527" t="s">
        <v>3160</v>
      </c>
      <c r="O1944" s="2163"/>
    </row>
    <row r="1945" spans="1:15">
      <c r="H1945" s="2163"/>
      <c r="I1945" s="2163"/>
      <c r="J1945" s="2163"/>
      <c r="K1945" s="2523"/>
      <c r="L1945" s="2523"/>
      <c r="N1945" s="2527"/>
    </row>
    <row r="1946" spans="1:15">
      <c r="A1946" s="2165">
        <v>65402</v>
      </c>
      <c r="B1946" s="2163"/>
      <c r="C1946" s="2524" t="s">
        <v>2895</v>
      </c>
      <c r="D1946" s="2524"/>
      <c r="E1946" s="2524"/>
      <c r="F1946" s="2524"/>
      <c r="G1946" s="2524"/>
      <c r="H1946" s="2524"/>
      <c r="I1946" s="2524"/>
      <c r="J1946" s="2163"/>
      <c r="K1946" s="2163"/>
      <c r="L1946" s="2163"/>
      <c r="M1946" s="2163"/>
    </row>
    <row r="1947" spans="1:15">
      <c r="A1947" s="2163"/>
      <c r="B1947" s="2163"/>
      <c r="C1947" s="2163"/>
      <c r="D1947" s="2163"/>
      <c r="E1947" s="2163"/>
      <c r="F1947" s="2163"/>
      <c r="G1947" s="2163"/>
      <c r="H1947" s="2163"/>
      <c r="I1947" s="2163"/>
      <c r="J1947" s="2163"/>
      <c r="K1947" s="2163"/>
      <c r="L1947" s="2163"/>
      <c r="M1947" s="2163"/>
    </row>
    <row r="1948" spans="1:15">
      <c r="A1948" s="2520" t="s">
        <v>2645</v>
      </c>
      <c r="B1948" s="2520"/>
      <c r="C1948" s="2520"/>
      <c r="D1948" s="2166"/>
      <c r="E1948" s="2166"/>
      <c r="F1948" s="2166"/>
      <c r="G1948" s="2166"/>
      <c r="H1948" s="2525"/>
      <c r="I1948" s="2525"/>
      <c r="J1948" s="2525"/>
      <c r="K1948" s="2166"/>
      <c r="L1948" s="2167"/>
      <c r="M1948" s="2166"/>
    </row>
    <row r="1949" spans="1:15">
      <c r="A1949" s="2520" t="s">
        <v>2645</v>
      </c>
      <c r="B1949" s="2520"/>
      <c r="C1949" s="2520"/>
      <c r="D1949" s="2166"/>
      <c r="E1949" s="2166"/>
      <c r="F1949" s="2166"/>
      <c r="G1949" s="2166"/>
      <c r="H1949" s="2525">
        <v>7.9779999999999998</v>
      </c>
      <c r="I1949" s="2525"/>
      <c r="J1949" s="2525"/>
      <c r="K1949" s="2166"/>
      <c r="L1949" s="2167">
        <v>797.78</v>
      </c>
      <c r="M1949" s="2166"/>
    </row>
    <row r="1950" spans="1:15">
      <c r="A1950" s="2164"/>
      <c r="B1950" s="2164"/>
      <c r="C1950" s="2164"/>
      <c r="D1950" s="2164"/>
      <c r="E1950" s="2522" t="s">
        <v>2639</v>
      </c>
      <c r="F1950" s="2522"/>
      <c r="G1950" s="2164"/>
      <c r="H1950" s="2523">
        <v>621.84900000000005</v>
      </c>
      <c r="I1950" s="2523"/>
      <c r="J1950" s="2523"/>
      <c r="K1950" s="2163"/>
      <c r="L1950" s="2528">
        <v>62184.9</v>
      </c>
      <c r="M1950" s="2163"/>
    </row>
    <row r="1951" spans="1:15">
      <c r="A1951" s="2164"/>
      <c r="B1951" s="2164"/>
      <c r="C1951" s="2164"/>
      <c r="D1951" s="2164"/>
      <c r="E1951" s="2164"/>
      <c r="F1951" s="2164"/>
      <c r="G1951" s="2164"/>
      <c r="H1951" s="2523"/>
      <c r="I1951" s="2523"/>
      <c r="J1951" s="2523"/>
      <c r="K1951" s="2163"/>
      <c r="L1951" s="2528"/>
      <c r="M1951" s="2163"/>
    </row>
    <row r="1952" spans="1:15">
      <c r="A1952" s="2160" t="s">
        <v>2773</v>
      </c>
      <c r="B1952" s="2161"/>
      <c r="C1952" s="2160" t="s">
        <v>2774</v>
      </c>
      <c r="D1952" s="2161"/>
      <c r="E1952" s="2160" t="s">
        <v>2722</v>
      </c>
      <c r="F1952" s="2161"/>
    </row>
    <row r="1953" spans="1:15">
      <c r="A1953" s="2163"/>
      <c r="B1953" s="2163"/>
      <c r="C1953" s="2163"/>
      <c r="D1953" s="2163"/>
      <c r="E1953" s="2163"/>
      <c r="F1953" s="2163"/>
      <c r="G1953" s="2163"/>
      <c r="H1953" s="2163"/>
      <c r="I1953" s="2163"/>
      <c r="J1953" s="2163"/>
      <c r="K1953" s="2163"/>
      <c r="L1953" s="2163"/>
      <c r="M1953" s="2163"/>
    </row>
    <row r="1954" spans="1:15">
      <c r="A1954" s="2164"/>
      <c r="H1954" s="2522" t="s">
        <v>2637</v>
      </c>
      <c r="I1954" s="2522"/>
      <c r="J1954" s="2163"/>
      <c r="K1954" s="2523">
        <v>0</v>
      </c>
      <c r="L1954" s="2523"/>
      <c r="M1954" s="2163"/>
      <c r="N1954" s="2527"/>
      <c r="O1954" s="2163"/>
    </row>
    <row r="1955" spans="1:15">
      <c r="H1955" s="2163"/>
      <c r="I1955" s="2163"/>
      <c r="J1955" s="2163"/>
      <c r="K1955" s="2523"/>
      <c r="L1955" s="2523"/>
      <c r="N1955" s="2527"/>
    </row>
    <row r="1956" spans="1:15">
      <c r="A1956" s="2165">
        <v>67110</v>
      </c>
      <c r="B1956" s="2163"/>
      <c r="C1956" s="2524" t="s">
        <v>2891</v>
      </c>
      <c r="D1956" s="2524"/>
      <c r="E1956" s="2524"/>
      <c r="F1956" s="2524"/>
      <c r="G1956" s="2524"/>
      <c r="H1956" s="2524"/>
      <c r="I1956" s="2524"/>
      <c r="J1956" s="2163"/>
      <c r="K1956" s="2163"/>
      <c r="L1956" s="2163"/>
      <c r="M1956" s="2163"/>
    </row>
    <row r="1957" spans="1:15">
      <c r="A1957" s="2163"/>
      <c r="B1957" s="2163"/>
      <c r="C1957" s="2163"/>
      <c r="D1957" s="2163"/>
      <c r="E1957" s="2163"/>
      <c r="F1957" s="2163"/>
      <c r="G1957" s="2163"/>
      <c r="H1957" s="2163"/>
      <c r="I1957" s="2163"/>
      <c r="J1957" s="2163"/>
      <c r="K1957" s="2163"/>
      <c r="L1957" s="2163"/>
      <c r="M1957" s="2163"/>
    </row>
    <row r="1958" spans="1:15">
      <c r="A1958" s="2529"/>
      <c r="B1958" s="2529"/>
      <c r="C1958" s="2529"/>
      <c r="D1958" s="2166"/>
      <c r="E1958" s="2166"/>
      <c r="F1958" s="2166"/>
      <c r="G1958" s="2166"/>
      <c r="H1958" s="2525"/>
      <c r="I1958" s="2525"/>
      <c r="J1958" s="2525"/>
      <c r="K1958" s="2166"/>
      <c r="L1958" s="2167"/>
      <c r="M1958" s="2166"/>
    </row>
    <row r="1959" spans="1:15">
      <c r="A1959" s="2164"/>
      <c r="B1959" s="2164"/>
      <c r="C1959" s="2164"/>
      <c r="D1959" s="2164"/>
      <c r="E1959" s="2522" t="s">
        <v>2639</v>
      </c>
      <c r="F1959" s="2522"/>
      <c r="G1959" s="2164"/>
      <c r="H1959" s="2523">
        <v>0</v>
      </c>
      <c r="I1959" s="2523"/>
      <c r="J1959" s="2523"/>
      <c r="K1959" s="2163"/>
      <c r="L1959" s="2523">
        <v>0</v>
      </c>
      <c r="M1959" s="2163"/>
    </row>
    <row r="1960" spans="1:15">
      <c r="A1960" s="2164"/>
      <c r="B1960" s="2164"/>
      <c r="C1960" s="2164"/>
      <c r="D1960" s="2164"/>
      <c r="E1960" s="2164"/>
      <c r="F1960" s="2164"/>
      <c r="G1960" s="2164"/>
      <c r="H1960" s="2523"/>
      <c r="I1960" s="2523"/>
      <c r="J1960" s="2523"/>
      <c r="K1960" s="2163"/>
      <c r="L1960" s="2523"/>
      <c r="M1960" s="2163"/>
    </row>
    <row r="1961" spans="1:15">
      <c r="A1961" s="2160" t="s">
        <v>2773</v>
      </c>
      <c r="B1961" s="2161"/>
      <c r="C1961" s="2160" t="s">
        <v>2774</v>
      </c>
      <c r="D1961" s="2161"/>
      <c r="E1961" s="2160" t="s">
        <v>2722</v>
      </c>
      <c r="F1961" s="2161"/>
    </row>
    <row r="1962" spans="1:15">
      <c r="A1962" s="2163"/>
      <c r="B1962" s="2163"/>
      <c r="C1962" s="2163"/>
      <c r="D1962" s="2163"/>
      <c r="E1962" s="2163"/>
      <c r="F1962" s="2163"/>
      <c r="G1962" s="2163"/>
      <c r="H1962" s="2163"/>
      <c r="I1962" s="2163"/>
      <c r="J1962" s="2163"/>
      <c r="K1962" s="2163"/>
      <c r="L1962" s="2163"/>
      <c r="M1962" s="2163"/>
    </row>
    <row r="1963" spans="1:15">
      <c r="A1963" s="2164"/>
      <c r="H1963" s="2522" t="s">
        <v>2637</v>
      </c>
      <c r="I1963" s="2522"/>
      <c r="J1963" s="2163"/>
      <c r="K1963" s="2528">
        <v>2836.8483999999999</v>
      </c>
      <c r="L1963" s="2528"/>
      <c r="M1963" s="2163"/>
      <c r="N1963" s="2527" t="s">
        <v>3161</v>
      </c>
      <c r="O1963" s="2163"/>
    </row>
    <row r="1964" spans="1:15">
      <c r="H1964" s="2163"/>
      <c r="I1964" s="2163"/>
      <c r="J1964" s="2163"/>
      <c r="K1964" s="2528"/>
      <c r="L1964" s="2528"/>
      <c r="N1964" s="2527"/>
    </row>
    <row r="1965" spans="1:15">
      <c r="A1965" s="2165">
        <v>70604</v>
      </c>
      <c r="B1965" s="2163"/>
      <c r="C1965" s="2524" t="s">
        <v>2896</v>
      </c>
      <c r="D1965" s="2524"/>
      <c r="E1965" s="2524"/>
      <c r="F1965" s="2524"/>
      <c r="G1965" s="2524"/>
      <c r="H1965" s="2524"/>
      <c r="I1965" s="2524"/>
      <c r="J1965" s="2163"/>
      <c r="K1965" s="2163"/>
      <c r="L1965" s="2163"/>
      <c r="M1965" s="2163"/>
    </row>
    <row r="1966" spans="1:15">
      <c r="A1966" s="2163"/>
      <c r="B1966" s="2163"/>
      <c r="C1966" s="2163"/>
      <c r="D1966" s="2163"/>
      <c r="E1966" s="2163"/>
      <c r="F1966" s="2163"/>
      <c r="G1966" s="2163"/>
      <c r="H1966" s="2163"/>
      <c r="I1966" s="2163"/>
      <c r="J1966" s="2163"/>
      <c r="K1966" s="2163"/>
      <c r="L1966" s="2163"/>
      <c r="M1966" s="2163"/>
    </row>
    <row r="1967" spans="1:15">
      <c r="A1967" s="2520" t="s">
        <v>2648</v>
      </c>
      <c r="B1967" s="2520"/>
      <c r="C1967" s="2520"/>
      <c r="D1967" s="2166"/>
      <c r="E1967" s="2166"/>
      <c r="F1967" s="2166"/>
      <c r="G1967" s="2166"/>
      <c r="H1967" s="2526">
        <v>-1300.3879999999999</v>
      </c>
      <c r="I1967" s="2526"/>
      <c r="J1967" s="2526"/>
      <c r="K1967" s="2166"/>
      <c r="L1967" s="2168">
        <v>-130038.8</v>
      </c>
      <c r="M1967" s="2166"/>
    </row>
    <row r="1968" spans="1:15">
      <c r="A1968" s="2520" t="s">
        <v>2645</v>
      </c>
      <c r="B1968" s="2520"/>
      <c r="C1968" s="2520"/>
      <c r="D1968" s="2166"/>
      <c r="E1968" s="2166"/>
      <c r="F1968" s="2166"/>
      <c r="G1968" s="2166"/>
      <c r="H1968" s="2525"/>
      <c r="I1968" s="2525"/>
      <c r="J1968" s="2525"/>
      <c r="K1968" s="2166"/>
      <c r="L1968" s="2167"/>
      <c r="M1968" s="2166"/>
    </row>
    <row r="1969" spans="1:15">
      <c r="A1969" s="2520" t="s">
        <v>2645</v>
      </c>
      <c r="B1969" s="2520"/>
      <c r="C1969" s="2520"/>
      <c r="D1969" s="2166"/>
      <c r="E1969" s="2166"/>
      <c r="F1969" s="2166"/>
      <c r="G1969" s="2166"/>
      <c r="H1969" s="2525">
        <v>2.93</v>
      </c>
      <c r="I1969" s="2525"/>
      <c r="J1969" s="2525"/>
      <c r="K1969" s="2166"/>
      <c r="L1969" s="2167">
        <v>293.02999999999997</v>
      </c>
      <c r="M1969" s="2166"/>
    </row>
    <row r="1970" spans="1:15">
      <c r="A1970" s="2520" t="s">
        <v>2679</v>
      </c>
      <c r="B1970" s="2520"/>
      <c r="C1970" s="2520"/>
      <c r="D1970" s="2166"/>
      <c r="E1970" s="2166"/>
      <c r="F1970" s="2166"/>
      <c r="G1970" s="2166"/>
      <c r="H1970" s="2526">
        <v>-2839.3910000000001</v>
      </c>
      <c r="I1970" s="2526"/>
      <c r="J1970" s="2526"/>
      <c r="K1970" s="2166"/>
      <c r="L1970" s="2168">
        <v>-283939.07</v>
      </c>
      <c r="M1970" s="2166"/>
    </row>
    <row r="1971" spans="1:15">
      <c r="A1971" s="2520" t="s">
        <v>2649</v>
      </c>
      <c r="B1971" s="2520"/>
      <c r="C1971" s="2520"/>
      <c r="D1971" s="2166"/>
      <c r="E1971" s="2166"/>
      <c r="F1971" s="2166"/>
      <c r="G1971" s="2166"/>
      <c r="H1971" s="2521">
        <v>1300</v>
      </c>
      <c r="I1971" s="2521"/>
      <c r="J1971" s="2521"/>
      <c r="K1971" s="2166"/>
      <c r="L1971" s="2177">
        <v>130000</v>
      </c>
      <c r="M1971" s="2166"/>
    </row>
    <row r="1972" spans="1:15">
      <c r="A1972" s="2164"/>
      <c r="B1972" s="2164"/>
      <c r="C1972" s="2164"/>
      <c r="D1972" s="2164"/>
      <c r="E1972" s="2522" t="s">
        <v>2639</v>
      </c>
      <c r="F1972" s="2522"/>
      <c r="G1972" s="2164"/>
      <c r="H1972" s="2523">
        <v>0</v>
      </c>
      <c r="I1972" s="2523"/>
      <c r="J1972" s="2523"/>
      <c r="K1972" s="2163"/>
      <c r="L1972" s="2523">
        <v>0</v>
      </c>
      <c r="M1972" s="2163"/>
    </row>
    <row r="1973" spans="1:15">
      <c r="A1973" s="2164"/>
      <c r="B1973" s="2164"/>
      <c r="C1973" s="2164"/>
      <c r="D1973" s="2164"/>
      <c r="E1973" s="2164"/>
      <c r="F1973" s="2164"/>
      <c r="G1973" s="2164"/>
      <c r="H1973" s="2523"/>
      <c r="I1973" s="2523"/>
      <c r="J1973" s="2523"/>
      <c r="K1973" s="2163"/>
      <c r="L1973" s="2523"/>
      <c r="M1973" s="2163"/>
    </row>
    <row r="1974" spans="1:15">
      <c r="A1974" s="2160" t="s">
        <v>2773</v>
      </c>
      <c r="B1974" s="2161"/>
      <c r="C1974" s="2160" t="s">
        <v>2774</v>
      </c>
      <c r="D1974" s="2161"/>
      <c r="E1974" s="2160" t="s">
        <v>2722</v>
      </c>
      <c r="F1974" s="2161"/>
    </row>
    <row r="1975" spans="1:15">
      <c r="A1975" s="2163"/>
      <c r="B1975" s="2163"/>
      <c r="C1975" s="2163"/>
      <c r="D1975" s="2163"/>
      <c r="E1975" s="2163"/>
      <c r="F1975" s="2163"/>
      <c r="G1975" s="2163"/>
      <c r="H1975" s="2163"/>
      <c r="I1975" s="2163"/>
      <c r="J1975" s="2163"/>
      <c r="K1975" s="2163"/>
      <c r="L1975" s="2163"/>
      <c r="M1975" s="2163"/>
    </row>
    <row r="1976" spans="1:15">
      <c r="A1976" s="2164"/>
      <c r="H1976" s="2522" t="s">
        <v>2637</v>
      </c>
      <c r="I1976" s="2522"/>
      <c r="J1976" s="2163"/>
      <c r="K1976" s="2523">
        <v>0</v>
      </c>
      <c r="L1976" s="2523"/>
      <c r="M1976" s="2163"/>
      <c r="N1976" s="2527"/>
      <c r="O1976" s="2163"/>
    </row>
    <row r="1977" spans="1:15">
      <c r="H1977" s="2163"/>
      <c r="I1977" s="2163"/>
      <c r="J1977" s="2163"/>
      <c r="K1977" s="2523"/>
      <c r="L1977" s="2523"/>
      <c r="N1977" s="2527"/>
    </row>
    <row r="1978" spans="1:15">
      <c r="A1978" s="2165">
        <v>73000</v>
      </c>
      <c r="B1978" s="2163"/>
      <c r="C1978" s="2524" t="s">
        <v>2880</v>
      </c>
      <c r="D1978" s="2524"/>
      <c r="E1978" s="2524"/>
      <c r="F1978" s="2524"/>
      <c r="G1978" s="2524"/>
      <c r="H1978" s="2524"/>
      <c r="I1978" s="2524"/>
      <c r="J1978" s="2163"/>
      <c r="K1978" s="2163"/>
      <c r="L1978" s="2163"/>
      <c r="M1978" s="2163"/>
    </row>
    <row r="1979" spans="1:15">
      <c r="A1979" s="2163"/>
      <c r="B1979" s="2163"/>
      <c r="C1979" s="2163"/>
      <c r="D1979" s="2163"/>
      <c r="E1979" s="2163"/>
      <c r="F1979" s="2163"/>
      <c r="G1979" s="2163"/>
      <c r="H1979" s="2163"/>
      <c r="I1979" s="2163"/>
      <c r="J1979" s="2163"/>
      <c r="K1979" s="2163"/>
      <c r="L1979" s="2163"/>
      <c r="M1979" s="2163"/>
    </row>
    <row r="1980" spans="1:15">
      <c r="A1980" s="2529"/>
      <c r="B1980" s="2529"/>
      <c r="C1980" s="2529"/>
      <c r="D1980" s="2166"/>
      <c r="E1980" s="2166"/>
      <c r="F1980" s="2166"/>
      <c r="G1980" s="2166"/>
      <c r="H1980" s="2525"/>
      <c r="I1980" s="2525"/>
      <c r="J1980" s="2525"/>
      <c r="K1980" s="2166"/>
      <c r="L1980" s="2167"/>
      <c r="M1980" s="2166"/>
    </row>
    <row r="1981" spans="1:15">
      <c r="A1981" s="2164"/>
      <c r="B1981" s="2164"/>
      <c r="C1981" s="2164"/>
      <c r="D1981" s="2164"/>
      <c r="E1981" s="2522" t="s">
        <v>2639</v>
      </c>
      <c r="F1981" s="2522"/>
      <c r="G1981" s="2164"/>
      <c r="H1981" s="2523">
        <v>0</v>
      </c>
      <c r="I1981" s="2523"/>
      <c r="J1981" s="2523"/>
      <c r="K1981" s="2163"/>
      <c r="L1981" s="2523">
        <v>0</v>
      </c>
      <c r="M1981" s="2163"/>
    </row>
    <row r="1982" spans="1:15">
      <c r="A1982" s="2164"/>
      <c r="B1982" s="2164"/>
      <c r="C1982" s="2164"/>
      <c r="D1982" s="2164"/>
      <c r="E1982" s="2164"/>
      <c r="F1982" s="2164"/>
      <c r="G1982" s="2164"/>
      <c r="H1982" s="2523"/>
      <c r="I1982" s="2523"/>
      <c r="J1982" s="2523"/>
      <c r="K1982" s="2163"/>
      <c r="L1982" s="2523"/>
      <c r="M1982" s="2163"/>
    </row>
    <row r="1983" spans="1:15">
      <c r="A1983" s="2160" t="s">
        <v>2773</v>
      </c>
      <c r="B1983" s="2161"/>
      <c r="C1983" s="2160" t="s">
        <v>2774</v>
      </c>
      <c r="D1983" s="2161"/>
      <c r="E1983" s="2160" t="s">
        <v>2722</v>
      </c>
      <c r="F1983" s="2161"/>
    </row>
    <row r="1984" spans="1:15">
      <c r="A1984" s="2163"/>
      <c r="B1984" s="2163"/>
      <c r="C1984" s="2163"/>
      <c r="D1984" s="2163"/>
      <c r="E1984" s="2163"/>
      <c r="F1984" s="2163"/>
      <c r="G1984" s="2163"/>
      <c r="H1984" s="2163"/>
      <c r="I1984" s="2163"/>
      <c r="J1984" s="2163"/>
      <c r="K1984" s="2163"/>
      <c r="L1984" s="2163"/>
      <c r="M1984" s="2163"/>
    </row>
    <row r="1985" spans="1:15">
      <c r="A1985" s="2164"/>
      <c r="H1985" s="2522" t="s">
        <v>2637</v>
      </c>
      <c r="I1985" s="2522"/>
      <c r="J1985" s="2163"/>
      <c r="K1985" s="2523">
        <v>0</v>
      </c>
      <c r="L1985" s="2523"/>
      <c r="M1985" s="2163"/>
      <c r="N1985" s="2527"/>
      <c r="O1985" s="2163"/>
    </row>
    <row r="1986" spans="1:15">
      <c r="H1986" s="2163"/>
      <c r="I1986" s="2163"/>
      <c r="J1986" s="2163"/>
      <c r="K1986" s="2523"/>
      <c r="L1986" s="2523"/>
      <c r="N1986" s="2527"/>
    </row>
    <row r="1987" spans="1:15">
      <c r="A1987" s="2165">
        <v>73898</v>
      </c>
      <c r="B1987" s="2163"/>
      <c r="C1987" s="2524" t="s">
        <v>2880</v>
      </c>
      <c r="D1987" s="2524"/>
      <c r="E1987" s="2524"/>
      <c r="F1987" s="2524"/>
      <c r="G1987" s="2524"/>
      <c r="H1987" s="2524"/>
      <c r="I1987" s="2524"/>
      <c r="J1987" s="2163"/>
      <c r="K1987" s="2163"/>
      <c r="L1987" s="2163"/>
      <c r="M1987" s="2163"/>
    </row>
    <row r="1988" spans="1:15">
      <c r="A1988" s="2163"/>
      <c r="B1988" s="2163"/>
      <c r="C1988" s="2163"/>
      <c r="D1988" s="2163"/>
      <c r="E1988" s="2163"/>
      <c r="F1988" s="2163"/>
      <c r="G1988" s="2163"/>
      <c r="H1988" s="2163"/>
      <c r="I1988" s="2163"/>
      <c r="J1988" s="2163"/>
      <c r="K1988" s="2163"/>
      <c r="L1988" s="2163"/>
      <c r="M1988" s="2163"/>
    </row>
    <row r="1989" spans="1:15">
      <c r="A1989" s="2529"/>
      <c r="B1989" s="2529"/>
      <c r="C1989" s="2529"/>
      <c r="D1989" s="2166"/>
      <c r="E1989" s="2166"/>
      <c r="F1989" s="2166"/>
      <c r="G1989" s="2166"/>
      <c r="H1989" s="2525"/>
      <c r="I1989" s="2525"/>
      <c r="J1989" s="2525"/>
      <c r="K1989" s="2166"/>
      <c r="L1989" s="2167"/>
      <c r="M1989" s="2166"/>
    </row>
    <row r="1990" spans="1:15">
      <c r="A1990" s="2164"/>
      <c r="B1990" s="2164"/>
      <c r="C1990" s="2164"/>
      <c r="D1990" s="2164"/>
      <c r="E1990" s="2522" t="s">
        <v>2639</v>
      </c>
      <c r="F1990" s="2522"/>
      <c r="G1990" s="2164"/>
      <c r="H1990" s="2523">
        <v>0</v>
      </c>
      <c r="I1990" s="2523"/>
      <c r="J1990" s="2523"/>
      <c r="K1990" s="2163"/>
      <c r="L1990" s="2523">
        <v>0</v>
      </c>
      <c r="M1990" s="2163"/>
    </row>
    <row r="1991" spans="1:15">
      <c r="A1991" s="2164"/>
      <c r="B1991" s="2164"/>
      <c r="C1991" s="2164"/>
      <c r="D1991" s="2164"/>
      <c r="E1991" s="2164"/>
      <c r="F1991" s="2164"/>
      <c r="G1991" s="2164"/>
      <c r="H1991" s="2523"/>
      <c r="I1991" s="2523"/>
      <c r="J1991" s="2523"/>
      <c r="K1991" s="2163"/>
      <c r="L1991" s="2523"/>
      <c r="M1991" s="2163"/>
    </row>
    <row r="1992" spans="1:15">
      <c r="A1992" s="2160" t="s">
        <v>2773</v>
      </c>
      <c r="B1992" s="2161"/>
      <c r="C1992" s="2160" t="s">
        <v>2774</v>
      </c>
      <c r="D1992" s="2161"/>
      <c r="E1992" s="2160" t="s">
        <v>2722</v>
      </c>
      <c r="F1992" s="2161"/>
    </row>
    <row r="1993" spans="1:15">
      <c r="A1993" s="2163"/>
      <c r="B1993" s="2163"/>
      <c r="C1993" s="2163"/>
      <c r="D1993" s="2163"/>
      <c r="E1993" s="2163"/>
      <c r="F1993" s="2163"/>
      <c r="G1993" s="2163"/>
      <c r="H1993" s="2163"/>
      <c r="I1993" s="2163"/>
      <c r="J1993" s="2163"/>
      <c r="K1993" s="2163"/>
      <c r="L1993" s="2163"/>
      <c r="M1993" s="2163"/>
    </row>
    <row r="1994" spans="1:15">
      <c r="A1994" s="2164"/>
      <c r="H1994" s="2522" t="s">
        <v>2637</v>
      </c>
      <c r="I1994" s="2522"/>
      <c r="J1994" s="2163"/>
      <c r="K1994" s="2523">
        <v>0</v>
      </c>
      <c r="L1994" s="2523"/>
      <c r="M1994" s="2163"/>
      <c r="N1994" s="2527"/>
      <c r="O1994" s="2163"/>
    </row>
    <row r="1995" spans="1:15">
      <c r="H1995" s="2163"/>
      <c r="I1995" s="2163"/>
      <c r="J1995" s="2163"/>
      <c r="K1995" s="2523"/>
      <c r="L1995" s="2523"/>
      <c r="N1995" s="2527"/>
    </row>
    <row r="1996" spans="1:15">
      <c r="A1996" s="2165">
        <v>75343</v>
      </c>
      <c r="B1996" s="2163"/>
      <c r="C1996" s="2524" t="s">
        <v>2892</v>
      </c>
      <c r="D1996" s="2524"/>
      <c r="E1996" s="2524"/>
      <c r="F1996" s="2524"/>
      <c r="G1996" s="2524"/>
      <c r="H1996" s="2524"/>
      <c r="I1996" s="2524"/>
      <c r="J1996" s="2163"/>
      <c r="K1996" s="2163"/>
      <c r="L1996" s="2163"/>
      <c r="M1996" s="2163"/>
    </row>
    <row r="1997" spans="1:15">
      <c r="A1997" s="2163"/>
      <c r="B1997" s="2163"/>
      <c r="C1997" s="2163"/>
      <c r="D1997" s="2163"/>
      <c r="E1997" s="2163"/>
      <c r="F1997" s="2163"/>
      <c r="G1997" s="2163"/>
      <c r="H1997" s="2163"/>
      <c r="I1997" s="2163"/>
      <c r="J1997" s="2163"/>
      <c r="K1997" s="2163"/>
      <c r="L1997" s="2163"/>
      <c r="M1997" s="2163"/>
    </row>
    <row r="1998" spans="1:15">
      <c r="A1998" s="2520" t="s">
        <v>2647</v>
      </c>
      <c r="B1998" s="2520"/>
      <c r="C1998" s="2520"/>
      <c r="D1998" s="2166"/>
      <c r="E1998" s="2166"/>
      <c r="F1998" s="2166"/>
      <c r="G1998" s="2166"/>
      <c r="H1998" s="2526">
        <v>1905.6489999999999</v>
      </c>
      <c r="I1998" s="2526"/>
      <c r="J1998" s="2526"/>
      <c r="K1998" s="2166"/>
      <c r="L1998" s="2168">
        <v>190564.94</v>
      </c>
      <c r="M1998" s="2166"/>
    </row>
    <row r="1999" spans="1:15">
      <c r="A1999" s="2520" t="s">
        <v>2648</v>
      </c>
      <c r="B1999" s="2520"/>
      <c r="C1999" s="2520"/>
      <c r="D1999" s="2166"/>
      <c r="E1999" s="2166"/>
      <c r="F1999" s="2166"/>
      <c r="G1999" s="2166"/>
      <c r="H1999" s="2526">
        <v>-1406.731</v>
      </c>
      <c r="I1999" s="2526"/>
      <c r="J1999" s="2526"/>
      <c r="K1999" s="2166"/>
      <c r="L1999" s="2168">
        <v>-140673.04999999999</v>
      </c>
      <c r="M1999" s="2166"/>
    </row>
    <row r="2000" spans="1:15">
      <c r="A2000" s="2520" t="s">
        <v>2645</v>
      </c>
      <c r="B2000" s="2520"/>
      <c r="C2000" s="2520"/>
      <c r="D2000" s="2166"/>
      <c r="E2000" s="2166"/>
      <c r="F2000" s="2166"/>
      <c r="G2000" s="2166"/>
      <c r="H2000" s="2525"/>
      <c r="I2000" s="2525"/>
      <c r="J2000" s="2525"/>
      <c r="K2000" s="2166"/>
      <c r="L2000" s="2167"/>
      <c r="M2000" s="2166"/>
    </row>
    <row r="2001" spans="1:15">
      <c r="A2001" s="2520" t="s">
        <v>2645</v>
      </c>
      <c r="B2001" s="2520"/>
      <c r="C2001" s="2520"/>
      <c r="D2001" s="2166"/>
      <c r="E2001" s="2166"/>
      <c r="F2001" s="2166"/>
      <c r="G2001" s="2166"/>
      <c r="H2001" s="2525">
        <v>0.63100000000000001</v>
      </c>
      <c r="I2001" s="2525"/>
      <c r="J2001" s="2525"/>
      <c r="K2001" s="2166"/>
      <c r="L2001" s="2167">
        <v>63.08</v>
      </c>
      <c r="M2001" s="2166"/>
    </row>
    <row r="2002" spans="1:15">
      <c r="A2002" s="2520" t="s">
        <v>2679</v>
      </c>
      <c r="B2002" s="2520"/>
      <c r="C2002" s="2520"/>
      <c r="D2002" s="2166"/>
      <c r="E2002" s="2166"/>
      <c r="F2002" s="2166"/>
      <c r="G2002" s="2166"/>
      <c r="H2002" s="2525">
        <v>-499.48</v>
      </c>
      <c r="I2002" s="2525"/>
      <c r="J2002" s="2525"/>
      <c r="K2002" s="2166"/>
      <c r="L2002" s="2168">
        <v>-49947.99</v>
      </c>
      <c r="M2002" s="2166"/>
    </row>
    <row r="2003" spans="1:15">
      <c r="A2003" s="2164"/>
      <c r="B2003" s="2164"/>
      <c r="C2003" s="2164"/>
      <c r="D2003" s="2164"/>
      <c r="E2003" s="2522" t="s">
        <v>2639</v>
      </c>
      <c r="F2003" s="2522"/>
      <c r="G2003" s="2164"/>
      <c r="H2003" s="2523">
        <v>6.9800000000000001E-2</v>
      </c>
      <c r="I2003" s="2523"/>
      <c r="J2003" s="2523"/>
      <c r="K2003" s="2163"/>
      <c r="L2003" s="2523">
        <v>6.98</v>
      </c>
      <c r="M2003" s="2163"/>
    </row>
    <row r="2004" spans="1:15">
      <c r="A2004" s="2164"/>
      <c r="B2004" s="2164"/>
      <c r="C2004" s="2164"/>
      <c r="D2004" s="2164"/>
      <c r="E2004" s="2164"/>
      <c r="F2004" s="2164"/>
      <c r="G2004" s="2164"/>
      <c r="H2004" s="2523"/>
      <c r="I2004" s="2523"/>
      <c r="J2004" s="2523"/>
      <c r="K2004" s="2163"/>
      <c r="L2004" s="2523"/>
      <c r="M2004" s="2163"/>
    </row>
    <row r="2005" spans="1:15">
      <c r="A2005" s="2160" t="s">
        <v>2773</v>
      </c>
      <c r="B2005" s="2161"/>
      <c r="C2005" s="2160" t="s">
        <v>2774</v>
      </c>
      <c r="D2005" s="2161"/>
      <c r="E2005" s="2160" t="s">
        <v>2722</v>
      </c>
      <c r="F2005" s="2161"/>
    </row>
    <row r="2006" spans="1:15">
      <c r="A2006" s="2163"/>
      <c r="B2006" s="2163"/>
      <c r="C2006" s="2163"/>
      <c r="D2006" s="2163"/>
      <c r="E2006" s="2163"/>
      <c r="F2006" s="2163"/>
      <c r="G2006" s="2163"/>
      <c r="H2006" s="2163"/>
      <c r="I2006" s="2163"/>
      <c r="J2006" s="2163"/>
      <c r="K2006" s="2163"/>
      <c r="L2006" s="2163"/>
      <c r="M2006" s="2163"/>
    </row>
    <row r="2007" spans="1:15">
      <c r="A2007" s="2164"/>
      <c r="H2007" s="2522" t="s">
        <v>2637</v>
      </c>
      <c r="I2007" s="2522"/>
      <c r="J2007" s="2163"/>
      <c r="K2007" s="2523">
        <v>3.3927</v>
      </c>
      <c r="L2007" s="2523"/>
      <c r="M2007" s="2163"/>
      <c r="N2007" s="2527" t="s">
        <v>3162</v>
      </c>
      <c r="O2007" s="2163"/>
    </row>
    <row r="2008" spans="1:15">
      <c r="H2008" s="2163"/>
      <c r="I2008" s="2163"/>
      <c r="J2008" s="2163"/>
      <c r="K2008" s="2523"/>
      <c r="L2008" s="2523"/>
      <c r="N2008" s="2527"/>
    </row>
    <row r="2009" spans="1:15">
      <c r="A2009" s="2165">
        <v>75561</v>
      </c>
      <c r="B2009" s="2163"/>
      <c r="C2009" s="2524" t="s">
        <v>2893</v>
      </c>
      <c r="D2009" s="2524"/>
      <c r="E2009" s="2524"/>
      <c r="F2009" s="2524"/>
      <c r="G2009" s="2524"/>
      <c r="H2009" s="2524"/>
      <c r="I2009" s="2524"/>
      <c r="J2009" s="2163"/>
      <c r="K2009" s="2163"/>
      <c r="L2009" s="2163"/>
      <c r="M2009" s="2163"/>
    </row>
    <row r="2010" spans="1:15">
      <c r="A2010" s="2163"/>
      <c r="B2010" s="2163"/>
      <c r="C2010" s="2163"/>
      <c r="D2010" s="2163"/>
      <c r="E2010" s="2163"/>
      <c r="F2010" s="2163"/>
      <c r="G2010" s="2163"/>
      <c r="H2010" s="2163"/>
      <c r="I2010" s="2163"/>
      <c r="J2010" s="2163"/>
      <c r="K2010" s="2163"/>
      <c r="L2010" s="2163"/>
      <c r="M2010" s="2163"/>
    </row>
    <row r="2011" spans="1:15">
      <c r="A2011" s="2520" t="s">
        <v>2647</v>
      </c>
      <c r="B2011" s="2520"/>
      <c r="C2011" s="2520"/>
      <c r="D2011" s="2166"/>
      <c r="E2011" s="2166"/>
      <c r="F2011" s="2166"/>
      <c r="G2011" s="2166"/>
      <c r="H2011" s="2526">
        <v>47830.767</v>
      </c>
      <c r="I2011" s="2526"/>
      <c r="J2011" s="2526"/>
      <c r="K2011" s="2166"/>
      <c r="L2011" s="2168">
        <v>4783076.7</v>
      </c>
      <c r="M2011" s="2166"/>
    </row>
    <row r="2012" spans="1:15">
      <c r="A2012" s="2520" t="s">
        <v>2648</v>
      </c>
      <c r="B2012" s="2520"/>
      <c r="C2012" s="2520"/>
      <c r="D2012" s="2166"/>
      <c r="E2012" s="2166"/>
      <c r="F2012" s="2166"/>
      <c r="G2012" s="2166"/>
      <c r="H2012" s="2526">
        <v>-178157.18799999999</v>
      </c>
      <c r="I2012" s="2526"/>
      <c r="J2012" s="2526"/>
      <c r="K2012" s="2166"/>
      <c r="L2012" s="2168">
        <v>-17815718.75</v>
      </c>
      <c r="M2012" s="2166"/>
    </row>
    <row r="2013" spans="1:15">
      <c r="A2013" s="2520" t="s">
        <v>2645</v>
      </c>
      <c r="B2013" s="2520"/>
      <c r="C2013" s="2520"/>
      <c r="D2013" s="2166"/>
      <c r="E2013" s="2166"/>
      <c r="F2013" s="2166"/>
      <c r="G2013" s="2166"/>
      <c r="H2013" s="2525"/>
      <c r="I2013" s="2525"/>
      <c r="J2013" s="2525"/>
      <c r="K2013" s="2166"/>
      <c r="L2013" s="2167"/>
      <c r="M2013" s="2166"/>
    </row>
    <row r="2014" spans="1:15">
      <c r="A2014" s="2520" t="s">
        <v>2645</v>
      </c>
      <c r="B2014" s="2520"/>
      <c r="C2014" s="2520"/>
      <c r="D2014" s="2166"/>
      <c r="E2014" s="2166"/>
      <c r="F2014" s="2166"/>
      <c r="G2014" s="2166"/>
      <c r="H2014" s="2525">
        <v>674.39400000000001</v>
      </c>
      <c r="I2014" s="2525"/>
      <c r="J2014" s="2525"/>
      <c r="K2014" s="2166"/>
      <c r="L2014" s="2168">
        <v>67439.42</v>
      </c>
      <c r="M2014" s="2166"/>
    </row>
    <row r="2015" spans="1:15">
      <c r="A2015" s="2520" t="s">
        <v>2679</v>
      </c>
      <c r="B2015" s="2520"/>
      <c r="C2015" s="2520"/>
      <c r="D2015" s="2166"/>
      <c r="E2015" s="2166"/>
      <c r="F2015" s="2166"/>
      <c r="G2015" s="2166"/>
      <c r="H2015" s="2521">
        <v>-73350</v>
      </c>
      <c r="I2015" s="2521"/>
      <c r="J2015" s="2521"/>
      <c r="K2015" s="2166"/>
      <c r="L2015" s="2177">
        <v>-7335000</v>
      </c>
      <c r="M2015" s="2166"/>
    </row>
    <row r="2016" spans="1:15">
      <c r="A2016" s="2520" t="s">
        <v>2649</v>
      </c>
      <c r="B2016" s="2520"/>
      <c r="C2016" s="2520"/>
      <c r="D2016" s="2166"/>
      <c r="E2016" s="2166"/>
      <c r="F2016" s="2166"/>
      <c r="G2016" s="2166"/>
      <c r="H2016" s="2521">
        <v>208000</v>
      </c>
      <c r="I2016" s="2521"/>
      <c r="J2016" s="2521"/>
      <c r="K2016" s="2166"/>
      <c r="L2016" s="2177">
        <v>20800000</v>
      </c>
      <c r="M2016" s="2166"/>
    </row>
    <row r="2017" spans="1:15">
      <c r="A2017" s="2164"/>
      <c r="B2017" s="2164"/>
      <c r="C2017" s="2164"/>
      <c r="D2017" s="2164"/>
      <c r="E2017" s="2522" t="s">
        <v>2639</v>
      </c>
      <c r="F2017" s="2522"/>
      <c r="G2017" s="2164"/>
      <c r="H2017" s="2528">
        <v>5001.3663999999999</v>
      </c>
      <c r="I2017" s="2528"/>
      <c r="J2017" s="2528"/>
      <c r="K2017" s="2163"/>
      <c r="L2017" s="2528">
        <v>500136.64</v>
      </c>
      <c r="M2017" s="2163"/>
    </row>
    <row r="2018" spans="1:15">
      <c r="A2018" s="2164"/>
      <c r="B2018" s="2164"/>
      <c r="C2018" s="2164"/>
      <c r="D2018" s="2164"/>
      <c r="E2018" s="2164"/>
      <c r="F2018" s="2164"/>
      <c r="G2018" s="2164"/>
      <c r="H2018" s="2528"/>
      <c r="I2018" s="2528"/>
      <c r="J2018" s="2528"/>
      <c r="K2018" s="2163"/>
      <c r="L2018" s="2528"/>
      <c r="M2018" s="2163"/>
    </row>
    <row r="2019" spans="1:15">
      <c r="A2019" s="2160" t="s">
        <v>2773</v>
      </c>
      <c r="B2019" s="2161"/>
      <c r="C2019" s="2160" t="s">
        <v>2774</v>
      </c>
      <c r="D2019" s="2161"/>
      <c r="E2019" s="2160" t="s">
        <v>2722</v>
      </c>
      <c r="F2019" s="2161"/>
    </row>
    <row r="2020" spans="1:15">
      <c r="A2020" s="2163"/>
      <c r="B2020" s="2163"/>
      <c r="C2020" s="2163"/>
      <c r="D2020" s="2163"/>
      <c r="E2020" s="2163"/>
      <c r="F2020" s="2163"/>
      <c r="G2020" s="2163"/>
      <c r="H2020" s="2163"/>
      <c r="I2020" s="2163"/>
      <c r="J2020" s="2163"/>
      <c r="K2020" s="2163"/>
      <c r="L2020" s="2163"/>
      <c r="M2020" s="2163"/>
    </row>
    <row r="2021" spans="1:15">
      <c r="A2021" s="2164"/>
      <c r="H2021" s="2522" t="s">
        <v>2637</v>
      </c>
      <c r="I2021" s="2522"/>
      <c r="J2021" s="2163"/>
      <c r="K2021" s="2523">
        <v>0</v>
      </c>
      <c r="L2021" s="2523"/>
      <c r="M2021" s="2163"/>
      <c r="N2021" s="2527"/>
      <c r="O2021" s="2163"/>
    </row>
    <row r="2022" spans="1:15">
      <c r="H2022" s="2163"/>
      <c r="I2022" s="2163"/>
      <c r="J2022" s="2163"/>
      <c r="K2022" s="2523"/>
      <c r="L2022" s="2523"/>
      <c r="N2022" s="2527"/>
    </row>
    <row r="2023" spans="1:15">
      <c r="A2023" s="2165">
        <v>76847</v>
      </c>
      <c r="B2023" s="2163"/>
      <c r="C2023" s="2524" t="s">
        <v>2885</v>
      </c>
      <c r="D2023" s="2524"/>
      <c r="E2023" s="2524"/>
      <c r="F2023" s="2524"/>
      <c r="G2023" s="2524"/>
      <c r="H2023" s="2524"/>
      <c r="I2023" s="2524"/>
      <c r="J2023" s="2163"/>
      <c r="K2023" s="2163"/>
      <c r="L2023" s="2163"/>
      <c r="M2023" s="2163"/>
    </row>
    <row r="2024" spans="1:15">
      <c r="A2024" s="2163"/>
      <c r="B2024" s="2163"/>
      <c r="C2024" s="2163"/>
      <c r="D2024" s="2163"/>
      <c r="E2024" s="2163"/>
      <c r="F2024" s="2163"/>
      <c r="G2024" s="2163"/>
      <c r="H2024" s="2163"/>
      <c r="I2024" s="2163"/>
      <c r="J2024" s="2163"/>
      <c r="K2024" s="2163"/>
      <c r="L2024" s="2163"/>
      <c r="M2024" s="2163"/>
    </row>
    <row r="2025" spans="1:15">
      <c r="A2025" s="2529"/>
      <c r="B2025" s="2529"/>
      <c r="C2025" s="2529"/>
      <c r="D2025" s="2166"/>
      <c r="E2025" s="2166"/>
      <c r="F2025" s="2166"/>
      <c r="G2025" s="2166"/>
      <c r="H2025" s="2525"/>
      <c r="I2025" s="2525"/>
      <c r="J2025" s="2525"/>
      <c r="K2025" s="2166"/>
      <c r="L2025" s="2167"/>
      <c r="M2025" s="2166"/>
    </row>
    <row r="2026" spans="1:15">
      <c r="A2026" s="2164"/>
      <c r="B2026" s="2164"/>
      <c r="C2026" s="2164"/>
      <c r="D2026" s="2164"/>
      <c r="E2026" s="2522" t="s">
        <v>2639</v>
      </c>
      <c r="F2026" s="2522"/>
      <c r="G2026" s="2164"/>
      <c r="H2026" s="2523">
        <v>0</v>
      </c>
      <c r="I2026" s="2523"/>
      <c r="J2026" s="2523"/>
      <c r="K2026" s="2163"/>
      <c r="L2026" s="2523">
        <v>0</v>
      </c>
      <c r="M2026" s="2163"/>
    </row>
    <row r="2027" spans="1:15">
      <c r="A2027" s="2164"/>
      <c r="B2027" s="2164"/>
      <c r="C2027" s="2164"/>
      <c r="D2027" s="2164"/>
      <c r="E2027" s="2164"/>
      <c r="F2027" s="2164"/>
      <c r="G2027" s="2164"/>
      <c r="H2027" s="2523"/>
      <c r="I2027" s="2523"/>
      <c r="J2027" s="2523"/>
      <c r="K2027" s="2163"/>
      <c r="L2027" s="2523"/>
      <c r="M2027" s="2163"/>
    </row>
    <row r="2028" spans="1:15">
      <c r="A2028" s="2160" t="s">
        <v>2773</v>
      </c>
      <c r="B2028" s="2161"/>
      <c r="C2028" s="2160" t="s">
        <v>2774</v>
      </c>
      <c r="D2028" s="2161"/>
      <c r="E2028" s="2160" t="s">
        <v>2722</v>
      </c>
      <c r="F2028" s="2161"/>
    </row>
    <row r="2029" spans="1:15">
      <c r="A2029" s="2163"/>
      <c r="B2029" s="2163"/>
      <c r="C2029" s="2163"/>
      <c r="D2029" s="2163"/>
      <c r="E2029" s="2163"/>
      <c r="F2029" s="2163"/>
      <c r="G2029" s="2163"/>
      <c r="H2029" s="2163"/>
      <c r="I2029" s="2163"/>
      <c r="J2029" s="2163"/>
      <c r="K2029" s="2163"/>
      <c r="L2029" s="2163"/>
      <c r="M2029" s="2163"/>
    </row>
    <row r="2030" spans="1:15">
      <c r="A2030" s="2164"/>
      <c r="H2030" s="2522" t="s">
        <v>2637</v>
      </c>
      <c r="I2030" s="2522"/>
      <c r="J2030" s="2163"/>
      <c r="K2030" s="2523">
        <v>0</v>
      </c>
      <c r="L2030" s="2523"/>
      <c r="M2030" s="2163"/>
      <c r="N2030" s="2527"/>
      <c r="O2030" s="2163"/>
    </row>
    <row r="2031" spans="1:15">
      <c r="H2031" s="2163"/>
      <c r="I2031" s="2163"/>
      <c r="J2031" s="2163"/>
      <c r="K2031" s="2523"/>
      <c r="L2031" s="2523"/>
      <c r="N2031" s="2527"/>
    </row>
    <row r="2032" spans="1:15">
      <c r="A2032" s="2165">
        <v>85972</v>
      </c>
      <c r="B2032" s="2163"/>
      <c r="C2032" s="2524" t="s">
        <v>2884</v>
      </c>
      <c r="D2032" s="2524"/>
      <c r="E2032" s="2524"/>
      <c r="F2032" s="2524"/>
      <c r="G2032" s="2524"/>
      <c r="H2032" s="2524"/>
      <c r="I2032" s="2524"/>
      <c r="J2032" s="2163"/>
      <c r="K2032" s="2163"/>
      <c r="L2032" s="2163"/>
      <c r="M2032" s="2163"/>
    </row>
    <row r="2033" spans="1:13">
      <c r="A2033" s="2163"/>
      <c r="B2033" s="2163"/>
      <c r="C2033" s="2163"/>
      <c r="D2033" s="2163"/>
      <c r="E2033" s="2163"/>
      <c r="F2033" s="2163"/>
      <c r="G2033" s="2163"/>
      <c r="H2033" s="2163"/>
      <c r="I2033" s="2163"/>
      <c r="J2033" s="2163"/>
      <c r="K2033" s="2163"/>
      <c r="L2033" s="2163"/>
      <c r="M2033" s="2163"/>
    </row>
    <row r="2034" spans="1:13">
      <c r="A2034" s="2520" t="s">
        <v>2645</v>
      </c>
      <c r="B2034" s="2520"/>
      <c r="C2034" s="2520"/>
      <c r="D2034" s="2166"/>
      <c r="E2034" s="2166"/>
      <c r="F2034" s="2166"/>
      <c r="G2034" s="2166"/>
      <c r="H2034" s="2525"/>
      <c r="I2034" s="2525"/>
      <c r="J2034" s="2525"/>
      <c r="K2034" s="2166"/>
      <c r="L2034" s="2167"/>
      <c r="M2034" s="2166"/>
    </row>
    <row r="2035" spans="1:13">
      <c r="A2035" s="2520" t="s">
        <v>2645</v>
      </c>
      <c r="B2035" s="2520"/>
      <c r="C2035" s="2520"/>
      <c r="D2035" s="2166"/>
      <c r="E2035" s="2166"/>
      <c r="F2035" s="2166"/>
      <c r="G2035" s="2166"/>
      <c r="H2035" s="2525">
        <v>207.971</v>
      </c>
      <c r="I2035" s="2525"/>
      <c r="J2035" s="2525"/>
      <c r="K2035" s="2166"/>
      <c r="L2035" s="2168">
        <v>20797.060000000001</v>
      </c>
      <c r="M2035" s="2166"/>
    </row>
    <row r="2036" spans="1:13">
      <c r="A2036" s="2520" t="s">
        <v>2679</v>
      </c>
      <c r="B2036" s="2520"/>
      <c r="C2036" s="2520"/>
      <c r="D2036" s="2166"/>
      <c r="E2036" s="2166"/>
      <c r="F2036" s="2166"/>
      <c r="G2036" s="2166"/>
      <c r="H2036" s="2521">
        <v>-34500</v>
      </c>
      <c r="I2036" s="2521"/>
      <c r="J2036" s="2521"/>
      <c r="K2036" s="2166"/>
      <c r="L2036" s="2177">
        <v>-3450000</v>
      </c>
      <c r="M2036" s="2166"/>
    </row>
    <row r="2037" spans="1:13">
      <c r="A2037" s="2520" t="s">
        <v>2649</v>
      </c>
      <c r="B2037" s="2520"/>
      <c r="C2037" s="2520"/>
      <c r="D2037" s="2166"/>
      <c r="E2037" s="2166"/>
      <c r="F2037" s="2166"/>
      <c r="G2037" s="2166"/>
      <c r="H2037" s="2521">
        <v>60000</v>
      </c>
      <c r="I2037" s="2521"/>
      <c r="J2037" s="2521"/>
      <c r="K2037" s="2166"/>
      <c r="L2037" s="2177">
        <v>6000000</v>
      </c>
      <c r="M2037" s="2166"/>
    </row>
    <row r="2038" spans="1:13">
      <c r="A2038" s="2164"/>
      <c r="B2038" s="2164"/>
      <c r="C2038" s="2164"/>
      <c r="D2038" s="2164"/>
      <c r="E2038" s="2522" t="s">
        <v>2639</v>
      </c>
      <c r="F2038" s="2522"/>
      <c r="G2038" s="2164"/>
      <c r="H2038" s="2528">
        <v>25707.970600000001</v>
      </c>
      <c r="I2038" s="2528"/>
      <c r="J2038" s="2528"/>
      <c r="K2038" s="2163"/>
      <c r="L2038" s="2528">
        <v>2570797.06</v>
      </c>
      <c r="M2038" s="2163"/>
    </row>
    <row r="2039" spans="1:13">
      <c r="A2039" s="2164"/>
      <c r="B2039" s="2164"/>
      <c r="C2039" s="2164"/>
      <c r="D2039" s="2164"/>
      <c r="E2039" s="2164"/>
      <c r="F2039" s="2164"/>
      <c r="G2039" s="2164"/>
      <c r="H2039" s="2528"/>
      <c r="I2039" s="2528"/>
      <c r="J2039" s="2528"/>
      <c r="K2039" s="2163"/>
      <c r="L2039" s="2528"/>
      <c r="M2039" s="2163"/>
    </row>
  </sheetData>
  <mergeCells count="2152">
    <mergeCell ref="H3:I3"/>
    <mergeCell ref="K3:L4"/>
    <mergeCell ref="N3:N4"/>
    <mergeCell ref="C5:I5"/>
    <mergeCell ref="A7:C7"/>
    <mergeCell ref="H7:J7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  <mergeCell ref="E8:F8"/>
    <mergeCell ref="H8:J9"/>
    <mergeCell ref="L8:L9"/>
    <mergeCell ref="H12:I12"/>
    <mergeCell ref="K12:L13"/>
    <mergeCell ref="N12:N13"/>
    <mergeCell ref="H39:I39"/>
    <mergeCell ref="K39:L40"/>
    <mergeCell ref="N39:N40"/>
    <mergeCell ref="C41:I41"/>
    <mergeCell ref="A43:C43"/>
    <mergeCell ref="H43:J43"/>
    <mergeCell ref="C32:I32"/>
    <mergeCell ref="A34:C34"/>
    <mergeCell ref="H34:J34"/>
    <mergeCell ref="E35:F35"/>
    <mergeCell ref="H35:J36"/>
    <mergeCell ref="L35:L36"/>
    <mergeCell ref="E26:F26"/>
    <mergeCell ref="H26:J27"/>
    <mergeCell ref="L26:L27"/>
    <mergeCell ref="H30:I30"/>
    <mergeCell ref="K30:L31"/>
    <mergeCell ref="N30:N31"/>
    <mergeCell ref="H57:I57"/>
    <mergeCell ref="K57:L58"/>
    <mergeCell ref="N57:N58"/>
    <mergeCell ref="C59:I59"/>
    <mergeCell ref="A61:C61"/>
    <mergeCell ref="H61:J61"/>
    <mergeCell ref="C50:I50"/>
    <mergeCell ref="A52:C52"/>
    <mergeCell ref="H52:J52"/>
    <mergeCell ref="E53:F53"/>
    <mergeCell ref="H53:J54"/>
    <mergeCell ref="L53:L54"/>
    <mergeCell ref="E44:F44"/>
    <mergeCell ref="H44:J45"/>
    <mergeCell ref="L44:L45"/>
    <mergeCell ref="H48:I48"/>
    <mergeCell ref="K48:L49"/>
    <mergeCell ref="N48:N49"/>
    <mergeCell ref="H75:I75"/>
    <mergeCell ref="K75:L76"/>
    <mergeCell ref="N75:N76"/>
    <mergeCell ref="C77:I77"/>
    <mergeCell ref="A79:C79"/>
    <mergeCell ref="H79:J79"/>
    <mergeCell ref="C68:I68"/>
    <mergeCell ref="A70:C70"/>
    <mergeCell ref="H70:J70"/>
    <mergeCell ref="E71:F71"/>
    <mergeCell ref="H71:J72"/>
    <mergeCell ref="L71:L72"/>
    <mergeCell ref="E62:F62"/>
    <mergeCell ref="H62:J63"/>
    <mergeCell ref="L62:L63"/>
    <mergeCell ref="H66:I66"/>
    <mergeCell ref="K66:L67"/>
    <mergeCell ref="N66:N67"/>
    <mergeCell ref="H93:I93"/>
    <mergeCell ref="K93:L94"/>
    <mergeCell ref="N93:N94"/>
    <mergeCell ref="C95:I95"/>
    <mergeCell ref="A97:C97"/>
    <mergeCell ref="H97:J97"/>
    <mergeCell ref="C86:I86"/>
    <mergeCell ref="A88:C88"/>
    <mergeCell ref="H88:J88"/>
    <mergeCell ref="E89:F89"/>
    <mergeCell ref="H89:J90"/>
    <mergeCell ref="L89:L90"/>
    <mergeCell ref="E80:F80"/>
    <mergeCell ref="H80:J81"/>
    <mergeCell ref="L80:L81"/>
    <mergeCell ref="H84:I84"/>
    <mergeCell ref="K84:L85"/>
    <mergeCell ref="N84:N85"/>
    <mergeCell ref="H111:I111"/>
    <mergeCell ref="K111:L112"/>
    <mergeCell ref="N111:N112"/>
    <mergeCell ref="C113:I113"/>
    <mergeCell ref="A115:C115"/>
    <mergeCell ref="H115:J115"/>
    <mergeCell ref="C104:I104"/>
    <mergeCell ref="A106:C106"/>
    <mergeCell ref="H106:J106"/>
    <mergeCell ref="E107:F107"/>
    <mergeCell ref="H107:J108"/>
    <mergeCell ref="L107:L108"/>
    <mergeCell ref="E98:F98"/>
    <mergeCell ref="H98:J99"/>
    <mergeCell ref="L98:L99"/>
    <mergeCell ref="H102:I102"/>
    <mergeCell ref="K102:L103"/>
    <mergeCell ref="N102:N103"/>
    <mergeCell ref="H129:I129"/>
    <mergeCell ref="K129:L130"/>
    <mergeCell ref="N129:N130"/>
    <mergeCell ref="C131:I131"/>
    <mergeCell ref="A133:C133"/>
    <mergeCell ref="H133:J133"/>
    <mergeCell ref="C122:I122"/>
    <mergeCell ref="A124:C124"/>
    <mergeCell ref="H124:J124"/>
    <mergeCell ref="E125:F125"/>
    <mergeCell ref="H125:J126"/>
    <mergeCell ref="L125:L126"/>
    <mergeCell ref="E116:F116"/>
    <mergeCell ref="H116:J117"/>
    <mergeCell ref="L116:L117"/>
    <mergeCell ref="H120:I120"/>
    <mergeCell ref="K120:L121"/>
    <mergeCell ref="N120:N121"/>
    <mergeCell ref="H147:I147"/>
    <mergeCell ref="K147:L148"/>
    <mergeCell ref="N147:N148"/>
    <mergeCell ref="C149:I149"/>
    <mergeCell ref="A151:C151"/>
    <mergeCell ref="H151:J151"/>
    <mergeCell ref="C140:I140"/>
    <mergeCell ref="A142:C142"/>
    <mergeCell ref="H142:J142"/>
    <mergeCell ref="E143:F143"/>
    <mergeCell ref="H143:J144"/>
    <mergeCell ref="L143:L144"/>
    <mergeCell ref="E134:F134"/>
    <mergeCell ref="H134:J135"/>
    <mergeCell ref="L134:L135"/>
    <mergeCell ref="H138:I138"/>
    <mergeCell ref="K138:L139"/>
    <mergeCell ref="N138:N139"/>
    <mergeCell ref="H165:I165"/>
    <mergeCell ref="K165:L166"/>
    <mergeCell ref="N165:N166"/>
    <mergeCell ref="C167:I167"/>
    <mergeCell ref="A169:C169"/>
    <mergeCell ref="H169:J169"/>
    <mergeCell ref="C158:I158"/>
    <mergeCell ref="A160:C160"/>
    <mergeCell ref="H160:J160"/>
    <mergeCell ref="E161:F161"/>
    <mergeCell ref="H161:J162"/>
    <mergeCell ref="L161:L162"/>
    <mergeCell ref="E152:F152"/>
    <mergeCell ref="H152:J153"/>
    <mergeCell ref="L152:L153"/>
    <mergeCell ref="H156:I156"/>
    <mergeCell ref="K156:L157"/>
    <mergeCell ref="N156:N157"/>
    <mergeCell ref="H183:I183"/>
    <mergeCell ref="K183:L184"/>
    <mergeCell ref="N183:N184"/>
    <mergeCell ref="C185:I185"/>
    <mergeCell ref="A187:C187"/>
    <mergeCell ref="H187:J187"/>
    <mergeCell ref="C176:I176"/>
    <mergeCell ref="A178:C178"/>
    <mergeCell ref="H178:J178"/>
    <mergeCell ref="E179:F179"/>
    <mergeCell ref="H179:J180"/>
    <mergeCell ref="L179:L180"/>
    <mergeCell ref="E170:F170"/>
    <mergeCell ref="H170:J171"/>
    <mergeCell ref="L170:L171"/>
    <mergeCell ref="H174:I174"/>
    <mergeCell ref="K174:L175"/>
    <mergeCell ref="N174:N175"/>
    <mergeCell ref="H201:I201"/>
    <mergeCell ref="K201:L202"/>
    <mergeCell ref="N201:N202"/>
    <mergeCell ref="C203:I203"/>
    <mergeCell ref="A205:C205"/>
    <mergeCell ref="H205:J205"/>
    <mergeCell ref="C194:I194"/>
    <mergeCell ref="A196:C196"/>
    <mergeCell ref="H196:J196"/>
    <mergeCell ref="E197:F197"/>
    <mergeCell ref="H197:J198"/>
    <mergeCell ref="L197:L198"/>
    <mergeCell ref="E188:F188"/>
    <mergeCell ref="H188:J189"/>
    <mergeCell ref="L188:L189"/>
    <mergeCell ref="H192:I192"/>
    <mergeCell ref="K192:L193"/>
    <mergeCell ref="N192:N193"/>
    <mergeCell ref="H219:I219"/>
    <mergeCell ref="K219:L220"/>
    <mergeCell ref="N219:N220"/>
    <mergeCell ref="C221:I221"/>
    <mergeCell ref="A223:C223"/>
    <mergeCell ref="H223:J223"/>
    <mergeCell ref="C212:I212"/>
    <mergeCell ref="A214:C214"/>
    <mergeCell ref="H214:J214"/>
    <mergeCell ref="E215:F215"/>
    <mergeCell ref="H215:J216"/>
    <mergeCell ref="L215:L216"/>
    <mergeCell ref="E206:F206"/>
    <mergeCell ref="H206:J207"/>
    <mergeCell ref="L206:L207"/>
    <mergeCell ref="H210:I210"/>
    <mergeCell ref="K210:L211"/>
    <mergeCell ref="N210:N211"/>
    <mergeCell ref="N246:N247"/>
    <mergeCell ref="H237:I237"/>
    <mergeCell ref="K237:L238"/>
    <mergeCell ref="N237:N238"/>
    <mergeCell ref="C239:I239"/>
    <mergeCell ref="A241:C241"/>
    <mergeCell ref="H241:J241"/>
    <mergeCell ref="C230:I230"/>
    <mergeCell ref="A232:C232"/>
    <mergeCell ref="H232:J232"/>
    <mergeCell ref="E233:F233"/>
    <mergeCell ref="H233:J234"/>
    <mergeCell ref="L233:L234"/>
    <mergeCell ref="E224:F224"/>
    <mergeCell ref="H224:J225"/>
    <mergeCell ref="L224:L225"/>
    <mergeCell ref="H228:I228"/>
    <mergeCell ref="K228:L229"/>
    <mergeCell ref="N228:N229"/>
    <mergeCell ref="A253:C253"/>
    <mergeCell ref="H253:J253"/>
    <mergeCell ref="A254:C254"/>
    <mergeCell ref="H254:J254"/>
    <mergeCell ref="E255:F255"/>
    <mergeCell ref="H255:J256"/>
    <mergeCell ref="C248:I248"/>
    <mergeCell ref="A250:C250"/>
    <mergeCell ref="H250:J250"/>
    <mergeCell ref="A251:C251"/>
    <mergeCell ref="H251:J251"/>
    <mergeCell ref="A252:C252"/>
    <mergeCell ref="H252:J252"/>
    <mergeCell ref="E242:F242"/>
    <mergeCell ref="H242:J243"/>
    <mergeCell ref="L242:L243"/>
    <mergeCell ref="H246:I246"/>
    <mergeCell ref="K246:L247"/>
    <mergeCell ref="C270:I270"/>
    <mergeCell ref="A272:C272"/>
    <mergeCell ref="H272:J272"/>
    <mergeCell ref="E273:F273"/>
    <mergeCell ref="H273:J274"/>
    <mergeCell ref="L273:L274"/>
    <mergeCell ref="E264:F264"/>
    <mergeCell ref="H264:J265"/>
    <mergeCell ref="L264:L265"/>
    <mergeCell ref="H268:I268"/>
    <mergeCell ref="K268:L269"/>
    <mergeCell ref="N268:N269"/>
    <mergeCell ref="L255:L256"/>
    <mergeCell ref="H259:I259"/>
    <mergeCell ref="K259:L260"/>
    <mergeCell ref="N259:N260"/>
    <mergeCell ref="C261:I261"/>
    <mergeCell ref="A263:C263"/>
    <mergeCell ref="H263:J263"/>
    <mergeCell ref="C288:I288"/>
    <mergeCell ref="A290:C290"/>
    <mergeCell ref="H290:J290"/>
    <mergeCell ref="E291:F291"/>
    <mergeCell ref="H291:J292"/>
    <mergeCell ref="L291:L292"/>
    <mergeCell ref="E282:F282"/>
    <mergeCell ref="H282:J283"/>
    <mergeCell ref="L282:L283"/>
    <mergeCell ref="H286:I286"/>
    <mergeCell ref="K286:L287"/>
    <mergeCell ref="N286:N287"/>
    <mergeCell ref="H277:I277"/>
    <mergeCell ref="K277:L278"/>
    <mergeCell ref="N277:N278"/>
    <mergeCell ref="C279:I279"/>
    <mergeCell ref="A281:C281"/>
    <mergeCell ref="H281:J281"/>
    <mergeCell ref="C306:I306"/>
    <mergeCell ref="A308:C308"/>
    <mergeCell ref="H308:J308"/>
    <mergeCell ref="A309:C309"/>
    <mergeCell ref="H309:J309"/>
    <mergeCell ref="A310:C310"/>
    <mergeCell ref="H310:J310"/>
    <mergeCell ref="E300:F300"/>
    <mergeCell ref="H300:J301"/>
    <mergeCell ref="L300:L301"/>
    <mergeCell ref="H304:I304"/>
    <mergeCell ref="K304:L305"/>
    <mergeCell ref="N304:N305"/>
    <mergeCell ref="H295:I295"/>
    <mergeCell ref="K295:L296"/>
    <mergeCell ref="N295:N296"/>
    <mergeCell ref="C297:I297"/>
    <mergeCell ref="A299:C299"/>
    <mergeCell ref="H299:J299"/>
    <mergeCell ref="L321:L322"/>
    <mergeCell ref="H325:I325"/>
    <mergeCell ref="K325:L326"/>
    <mergeCell ref="N325:N326"/>
    <mergeCell ref="C327:I327"/>
    <mergeCell ref="A329:C329"/>
    <mergeCell ref="H329:J329"/>
    <mergeCell ref="C317:I317"/>
    <mergeCell ref="A319:C319"/>
    <mergeCell ref="H319:J319"/>
    <mergeCell ref="A320:C320"/>
    <mergeCell ref="H320:J320"/>
    <mergeCell ref="E321:F321"/>
    <mergeCell ref="H321:J322"/>
    <mergeCell ref="E311:F311"/>
    <mergeCell ref="H311:J312"/>
    <mergeCell ref="L311:L312"/>
    <mergeCell ref="H315:I315"/>
    <mergeCell ref="K315:L316"/>
    <mergeCell ref="N315:N316"/>
    <mergeCell ref="C339:I339"/>
    <mergeCell ref="A341:C341"/>
    <mergeCell ref="H341:J341"/>
    <mergeCell ref="E342:F342"/>
    <mergeCell ref="H342:J343"/>
    <mergeCell ref="L342:L343"/>
    <mergeCell ref="E333:F333"/>
    <mergeCell ref="H333:J334"/>
    <mergeCell ref="L333:L334"/>
    <mergeCell ref="H337:I337"/>
    <mergeCell ref="K337:L338"/>
    <mergeCell ref="N337:N338"/>
    <mergeCell ref="A330:C330"/>
    <mergeCell ref="H330:J330"/>
    <mergeCell ref="A331:C331"/>
    <mergeCell ref="H331:J331"/>
    <mergeCell ref="A332:C332"/>
    <mergeCell ref="H332:J332"/>
    <mergeCell ref="E354:F354"/>
    <mergeCell ref="H354:J355"/>
    <mergeCell ref="L354:L355"/>
    <mergeCell ref="H358:I358"/>
    <mergeCell ref="K358:L359"/>
    <mergeCell ref="N358:N359"/>
    <mergeCell ref="A351:C351"/>
    <mergeCell ref="H351:J351"/>
    <mergeCell ref="A352:C352"/>
    <mergeCell ref="H352:J352"/>
    <mergeCell ref="A353:C353"/>
    <mergeCell ref="H353:J353"/>
    <mergeCell ref="H346:I346"/>
    <mergeCell ref="K346:L347"/>
    <mergeCell ref="N346:N347"/>
    <mergeCell ref="C348:I348"/>
    <mergeCell ref="A350:C350"/>
    <mergeCell ref="H350:J350"/>
    <mergeCell ref="N370:N371"/>
    <mergeCell ref="C372:I372"/>
    <mergeCell ref="A374:C374"/>
    <mergeCell ref="H374:J374"/>
    <mergeCell ref="E375:F375"/>
    <mergeCell ref="H375:J376"/>
    <mergeCell ref="L375:L376"/>
    <mergeCell ref="A365:C365"/>
    <mergeCell ref="H365:J365"/>
    <mergeCell ref="E366:F366"/>
    <mergeCell ref="H366:J367"/>
    <mergeCell ref="L366:L367"/>
    <mergeCell ref="H370:I370"/>
    <mergeCell ref="K370:L371"/>
    <mergeCell ref="C360:I360"/>
    <mergeCell ref="A362:C362"/>
    <mergeCell ref="H362:J362"/>
    <mergeCell ref="A363:C363"/>
    <mergeCell ref="H363:J363"/>
    <mergeCell ref="A364:C364"/>
    <mergeCell ref="H364:J364"/>
    <mergeCell ref="A387:C387"/>
    <mergeCell ref="H387:J387"/>
    <mergeCell ref="A388:C388"/>
    <mergeCell ref="H388:J388"/>
    <mergeCell ref="E389:F389"/>
    <mergeCell ref="H389:J390"/>
    <mergeCell ref="A384:C384"/>
    <mergeCell ref="H384:J384"/>
    <mergeCell ref="A385:C385"/>
    <mergeCell ref="H385:J385"/>
    <mergeCell ref="A386:C386"/>
    <mergeCell ref="H386:J386"/>
    <mergeCell ref="H379:I379"/>
    <mergeCell ref="K379:L380"/>
    <mergeCell ref="N379:N380"/>
    <mergeCell ref="C381:I381"/>
    <mergeCell ref="A383:C383"/>
    <mergeCell ref="H383:J383"/>
    <mergeCell ref="A401:C401"/>
    <mergeCell ref="H401:J401"/>
    <mergeCell ref="E402:F402"/>
    <mergeCell ref="H402:J403"/>
    <mergeCell ref="L402:L403"/>
    <mergeCell ref="H406:I406"/>
    <mergeCell ref="K406:L407"/>
    <mergeCell ref="A398:C398"/>
    <mergeCell ref="H398:J398"/>
    <mergeCell ref="A399:C399"/>
    <mergeCell ref="H399:J399"/>
    <mergeCell ref="A400:C400"/>
    <mergeCell ref="H400:J400"/>
    <mergeCell ref="L389:L390"/>
    <mergeCell ref="H393:I393"/>
    <mergeCell ref="K393:L394"/>
    <mergeCell ref="N393:N394"/>
    <mergeCell ref="C395:I395"/>
    <mergeCell ref="A397:C397"/>
    <mergeCell ref="H397:J397"/>
    <mergeCell ref="E420:F420"/>
    <mergeCell ref="H420:J421"/>
    <mergeCell ref="L420:L421"/>
    <mergeCell ref="H424:I424"/>
    <mergeCell ref="K424:L425"/>
    <mergeCell ref="N424:N425"/>
    <mergeCell ref="H415:I415"/>
    <mergeCell ref="K415:L416"/>
    <mergeCell ref="N415:N416"/>
    <mergeCell ref="C417:I417"/>
    <mergeCell ref="A419:C419"/>
    <mergeCell ref="H419:J419"/>
    <mergeCell ref="N406:N407"/>
    <mergeCell ref="C408:I408"/>
    <mergeCell ref="A410:C410"/>
    <mergeCell ref="H410:J410"/>
    <mergeCell ref="E411:F411"/>
    <mergeCell ref="H411:J412"/>
    <mergeCell ref="L411:L412"/>
    <mergeCell ref="E438:F438"/>
    <mergeCell ref="H438:J439"/>
    <mergeCell ref="L438:L439"/>
    <mergeCell ref="H442:I442"/>
    <mergeCell ref="K442:L443"/>
    <mergeCell ref="N442:N443"/>
    <mergeCell ref="H433:I433"/>
    <mergeCell ref="K433:L434"/>
    <mergeCell ref="N433:N434"/>
    <mergeCell ref="C435:I435"/>
    <mergeCell ref="A437:C437"/>
    <mergeCell ref="H437:J437"/>
    <mergeCell ref="C426:I426"/>
    <mergeCell ref="A428:C428"/>
    <mergeCell ref="H428:J428"/>
    <mergeCell ref="E429:F429"/>
    <mergeCell ref="H429:J430"/>
    <mergeCell ref="L429:L430"/>
    <mergeCell ref="E457:F457"/>
    <mergeCell ref="H457:J458"/>
    <mergeCell ref="L457:L458"/>
    <mergeCell ref="H461:I461"/>
    <mergeCell ref="K461:L462"/>
    <mergeCell ref="N461:N462"/>
    <mergeCell ref="L448:L449"/>
    <mergeCell ref="H452:I452"/>
    <mergeCell ref="K452:L453"/>
    <mergeCell ref="N452:N453"/>
    <mergeCell ref="C454:I454"/>
    <mergeCell ref="A456:C456"/>
    <mergeCell ref="H456:J456"/>
    <mergeCell ref="C444:I444"/>
    <mergeCell ref="A446:C446"/>
    <mergeCell ref="H446:J446"/>
    <mergeCell ref="A447:C447"/>
    <mergeCell ref="H447:J447"/>
    <mergeCell ref="E448:F448"/>
    <mergeCell ref="H448:J449"/>
    <mergeCell ref="A475:C475"/>
    <mergeCell ref="H475:J475"/>
    <mergeCell ref="A476:C476"/>
    <mergeCell ref="H476:J476"/>
    <mergeCell ref="E477:F477"/>
    <mergeCell ref="H477:J478"/>
    <mergeCell ref="H470:I470"/>
    <mergeCell ref="K470:L471"/>
    <mergeCell ref="N470:N471"/>
    <mergeCell ref="C472:I472"/>
    <mergeCell ref="A474:C474"/>
    <mergeCell ref="H474:J474"/>
    <mergeCell ref="C463:I463"/>
    <mergeCell ref="A465:C465"/>
    <mergeCell ref="H465:J465"/>
    <mergeCell ref="E466:F466"/>
    <mergeCell ref="H466:J467"/>
    <mergeCell ref="L466:L467"/>
    <mergeCell ref="C492:I492"/>
    <mergeCell ref="A494:C494"/>
    <mergeCell ref="H494:J494"/>
    <mergeCell ref="E495:F495"/>
    <mergeCell ref="H495:J496"/>
    <mergeCell ref="L495:L496"/>
    <mergeCell ref="E486:F486"/>
    <mergeCell ref="H486:J487"/>
    <mergeCell ref="L486:L487"/>
    <mergeCell ref="H490:I490"/>
    <mergeCell ref="K490:L491"/>
    <mergeCell ref="N490:N491"/>
    <mergeCell ref="L477:L478"/>
    <mergeCell ref="H481:I481"/>
    <mergeCell ref="K481:L482"/>
    <mergeCell ref="N481:N482"/>
    <mergeCell ref="C483:I483"/>
    <mergeCell ref="A485:C485"/>
    <mergeCell ref="H485:J485"/>
    <mergeCell ref="C510:I510"/>
    <mergeCell ref="A512:C512"/>
    <mergeCell ref="H512:J512"/>
    <mergeCell ref="A513:C513"/>
    <mergeCell ref="H513:J513"/>
    <mergeCell ref="A514:C514"/>
    <mergeCell ref="H514:J514"/>
    <mergeCell ref="E504:F504"/>
    <mergeCell ref="H504:J505"/>
    <mergeCell ref="L504:L505"/>
    <mergeCell ref="H508:I508"/>
    <mergeCell ref="K508:L509"/>
    <mergeCell ref="N508:N509"/>
    <mergeCell ref="H499:I499"/>
    <mergeCell ref="K499:L500"/>
    <mergeCell ref="N499:N500"/>
    <mergeCell ref="C501:I501"/>
    <mergeCell ref="A503:C503"/>
    <mergeCell ref="H503:J503"/>
    <mergeCell ref="H528:I528"/>
    <mergeCell ref="K528:L529"/>
    <mergeCell ref="N528:N529"/>
    <mergeCell ref="C530:I530"/>
    <mergeCell ref="A532:C532"/>
    <mergeCell ref="H532:J532"/>
    <mergeCell ref="C521:I521"/>
    <mergeCell ref="A523:C523"/>
    <mergeCell ref="H523:J523"/>
    <mergeCell ref="E524:F524"/>
    <mergeCell ref="H524:J525"/>
    <mergeCell ref="L524:L525"/>
    <mergeCell ref="E515:F515"/>
    <mergeCell ref="H515:J516"/>
    <mergeCell ref="L515:L516"/>
    <mergeCell ref="H519:I519"/>
    <mergeCell ref="K519:L520"/>
    <mergeCell ref="N519:N520"/>
    <mergeCell ref="H546:I546"/>
    <mergeCell ref="K546:L547"/>
    <mergeCell ref="N546:N547"/>
    <mergeCell ref="C548:I548"/>
    <mergeCell ref="A550:C550"/>
    <mergeCell ref="H550:J550"/>
    <mergeCell ref="C539:I539"/>
    <mergeCell ref="A541:C541"/>
    <mergeCell ref="H541:J541"/>
    <mergeCell ref="E542:F542"/>
    <mergeCell ref="H542:J543"/>
    <mergeCell ref="L542:L543"/>
    <mergeCell ref="E533:F533"/>
    <mergeCell ref="H533:J534"/>
    <mergeCell ref="L533:L534"/>
    <mergeCell ref="H537:I537"/>
    <mergeCell ref="K537:L538"/>
    <mergeCell ref="N537:N538"/>
    <mergeCell ref="H565:I565"/>
    <mergeCell ref="K565:L566"/>
    <mergeCell ref="N565:N566"/>
    <mergeCell ref="C567:I567"/>
    <mergeCell ref="A569:C569"/>
    <mergeCell ref="H569:J569"/>
    <mergeCell ref="N556:N557"/>
    <mergeCell ref="C558:I558"/>
    <mergeCell ref="A560:C560"/>
    <mergeCell ref="H560:J560"/>
    <mergeCell ref="E561:F561"/>
    <mergeCell ref="H561:J562"/>
    <mergeCell ref="L561:L562"/>
    <mergeCell ref="A551:C551"/>
    <mergeCell ref="H551:J551"/>
    <mergeCell ref="E552:F552"/>
    <mergeCell ref="H552:J553"/>
    <mergeCell ref="L552:L553"/>
    <mergeCell ref="H556:I556"/>
    <mergeCell ref="K556:L557"/>
    <mergeCell ref="H583:I583"/>
    <mergeCell ref="K583:L584"/>
    <mergeCell ref="N583:N584"/>
    <mergeCell ref="C585:I585"/>
    <mergeCell ref="A587:C587"/>
    <mergeCell ref="H587:J587"/>
    <mergeCell ref="C576:I576"/>
    <mergeCell ref="A578:C578"/>
    <mergeCell ref="H578:J578"/>
    <mergeCell ref="E579:F579"/>
    <mergeCell ref="H579:J580"/>
    <mergeCell ref="L579:L580"/>
    <mergeCell ref="E570:F570"/>
    <mergeCell ref="H570:J571"/>
    <mergeCell ref="L570:L571"/>
    <mergeCell ref="H574:I574"/>
    <mergeCell ref="K574:L575"/>
    <mergeCell ref="N574:N575"/>
    <mergeCell ref="E599:F599"/>
    <mergeCell ref="H599:J600"/>
    <mergeCell ref="L599:L600"/>
    <mergeCell ref="H603:I603"/>
    <mergeCell ref="K603:L604"/>
    <mergeCell ref="N603:N604"/>
    <mergeCell ref="C594:I594"/>
    <mergeCell ref="A596:C596"/>
    <mergeCell ref="H596:J596"/>
    <mergeCell ref="A597:C597"/>
    <mergeCell ref="H597:J597"/>
    <mergeCell ref="A598:C598"/>
    <mergeCell ref="H598:J598"/>
    <mergeCell ref="E588:F588"/>
    <mergeCell ref="H588:J589"/>
    <mergeCell ref="L588:L589"/>
    <mergeCell ref="H592:I592"/>
    <mergeCell ref="K592:L593"/>
    <mergeCell ref="N592:N593"/>
    <mergeCell ref="E617:F617"/>
    <mergeCell ref="H617:J618"/>
    <mergeCell ref="L617:L618"/>
    <mergeCell ref="H621:I621"/>
    <mergeCell ref="K621:L622"/>
    <mergeCell ref="N621:N622"/>
    <mergeCell ref="H612:I612"/>
    <mergeCell ref="K612:L613"/>
    <mergeCell ref="N612:N613"/>
    <mergeCell ref="C614:I614"/>
    <mergeCell ref="A616:C616"/>
    <mergeCell ref="H616:J616"/>
    <mergeCell ref="C605:I605"/>
    <mergeCell ref="A607:C607"/>
    <mergeCell ref="H607:J607"/>
    <mergeCell ref="E608:F608"/>
    <mergeCell ref="H608:J609"/>
    <mergeCell ref="L608:L609"/>
    <mergeCell ref="E635:F635"/>
    <mergeCell ref="H635:J636"/>
    <mergeCell ref="L635:L636"/>
    <mergeCell ref="H639:I639"/>
    <mergeCell ref="K639:L640"/>
    <mergeCell ref="N639:N640"/>
    <mergeCell ref="H630:I630"/>
    <mergeCell ref="K630:L631"/>
    <mergeCell ref="N630:N631"/>
    <mergeCell ref="C632:I632"/>
    <mergeCell ref="A634:C634"/>
    <mergeCell ref="H634:J634"/>
    <mergeCell ref="C623:I623"/>
    <mergeCell ref="A625:C625"/>
    <mergeCell ref="H625:J625"/>
    <mergeCell ref="E626:F626"/>
    <mergeCell ref="H626:J627"/>
    <mergeCell ref="L626:L627"/>
    <mergeCell ref="E653:F653"/>
    <mergeCell ref="H653:J654"/>
    <mergeCell ref="L653:L654"/>
    <mergeCell ref="H657:I657"/>
    <mergeCell ref="K657:L658"/>
    <mergeCell ref="N657:N658"/>
    <mergeCell ref="H648:I648"/>
    <mergeCell ref="K648:L649"/>
    <mergeCell ref="N648:N649"/>
    <mergeCell ref="C650:I650"/>
    <mergeCell ref="A652:C652"/>
    <mergeCell ref="H652:J652"/>
    <mergeCell ref="C641:I641"/>
    <mergeCell ref="A643:C643"/>
    <mergeCell ref="H643:J643"/>
    <mergeCell ref="E644:F644"/>
    <mergeCell ref="H644:J645"/>
    <mergeCell ref="L644:L645"/>
    <mergeCell ref="E671:F671"/>
    <mergeCell ref="H671:J672"/>
    <mergeCell ref="L671:L672"/>
    <mergeCell ref="H675:I675"/>
    <mergeCell ref="K675:L676"/>
    <mergeCell ref="N675:N676"/>
    <mergeCell ref="H666:I666"/>
    <mergeCell ref="K666:L667"/>
    <mergeCell ref="N666:N667"/>
    <mergeCell ref="C668:I668"/>
    <mergeCell ref="A670:C670"/>
    <mergeCell ref="H670:J670"/>
    <mergeCell ref="C659:I659"/>
    <mergeCell ref="A661:C661"/>
    <mergeCell ref="H661:J661"/>
    <mergeCell ref="E662:F662"/>
    <mergeCell ref="H662:J663"/>
    <mergeCell ref="L662:L663"/>
    <mergeCell ref="E689:F689"/>
    <mergeCell ref="H689:J690"/>
    <mergeCell ref="L689:L690"/>
    <mergeCell ref="H693:I693"/>
    <mergeCell ref="K693:L694"/>
    <mergeCell ref="N693:N694"/>
    <mergeCell ref="H684:I684"/>
    <mergeCell ref="K684:L685"/>
    <mergeCell ref="N684:N685"/>
    <mergeCell ref="C686:I686"/>
    <mergeCell ref="A688:C688"/>
    <mergeCell ref="H688:J688"/>
    <mergeCell ref="C677:I677"/>
    <mergeCell ref="A679:C679"/>
    <mergeCell ref="H679:J679"/>
    <mergeCell ref="E680:F680"/>
    <mergeCell ref="H680:J681"/>
    <mergeCell ref="L680:L681"/>
    <mergeCell ref="A707:C707"/>
    <mergeCell ref="H707:J707"/>
    <mergeCell ref="E708:F708"/>
    <mergeCell ref="H708:J709"/>
    <mergeCell ref="L708:L709"/>
    <mergeCell ref="H712:I712"/>
    <mergeCell ref="K712:L713"/>
    <mergeCell ref="H702:I702"/>
    <mergeCell ref="K702:L703"/>
    <mergeCell ref="N702:N703"/>
    <mergeCell ref="C704:I704"/>
    <mergeCell ref="A706:C706"/>
    <mergeCell ref="H706:J706"/>
    <mergeCell ref="C695:I695"/>
    <mergeCell ref="A697:C697"/>
    <mergeCell ref="H697:J697"/>
    <mergeCell ref="E698:F698"/>
    <mergeCell ref="H698:J699"/>
    <mergeCell ref="L698:L699"/>
    <mergeCell ref="E726:F726"/>
    <mergeCell ref="H726:J727"/>
    <mergeCell ref="L726:L727"/>
    <mergeCell ref="H730:I730"/>
    <mergeCell ref="K730:L731"/>
    <mergeCell ref="N730:N731"/>
    <mergeCell ref="H721:I721"/>
    <mergeCell ref="K721:L722"/>
    <mergeCell ref="N721:N722"/>
    <mergeCell ref="C723:I723"/>
    <mergeCell ref="A725:C725"/>
    <mergeCell ref="H725:J725"/>
    <mergeCell ref="N712:N713"/>
    <mergeCell ref="C714:I714"/>
    <mergeCell ref="A716:C716"/>
    <mergeCell ref="H716:J716"/>
    <mergeCell ref="E717:F717"/>
    <mergeCell ref="H717:J718"/>
    <mergeCell ref="L717:L718"/>
    <mergeCell ref="E744:F744"/>
    <mergeCell ref="H744:J745"/>
    <mergeCell ref="L744:L745"/>
    <mergeCell ref="H748:I748"/>
    <mergeCell ref="K748:L749"/>
    <mergeCell ref="N748:N749"/>
    <mergeCell ref="H739:I739"/>
    <mergeCell ref="K739:L740"/>
    <mergeCell ref="N739:N740"/>
    <mergeCell ref="C741:I741"/>
    <mergeCell ref="A743:C743"/>
    <mergeCell ref="H743:J743"/>
    <mergeCell ref="C732:I732"/>
    <mergeCell ref="A734:C734"/>
    <mergeCell ref="H734:J734"/>
    <mergeCell ref="E735:F735"/>
    <mergeCell ref="H735:J736"/>
    <mergeCell ref="L735:L736"/>
    <mergeCell ref="A762:C762"/>
    <mergeCell ref="H762:J762"/>
    <mergeCell ref="E763:F763"/>
    <mergeCell ref="H763:J764"/>
    <mergeCell ref="L763:L764"/>
    <mergeCell ref="H767:I767"/>
    <mergeCell ref="K767:L768"/>
    <mergeCell ref="H757:I757"/>
    <mergeCell ref="K757:L758"/>
    <mergeCell ref="N757:N758"/>
    <mergeCell ref="C759:I759"/>
    <mergeCell ref="A761:C761"/>
    <mergeCell ref="H761:J761"/>
    <mergeCell ref="C750:I750"/>
    <mergeCell ref="A752:C752"/>
    <mergeCell ref="H752:J752"/>
    <mergeCell ref="E753:F753"/>
    <mergeCell ref="H753:J754"/>
    <mergeCell ref="L753:L754"/>
    <mergeCell ref="E781:F781"/>
    <mergeCell ref="H781:J782"/>
    <mergeCell ref="L781:L782"/>
    <mergeCell ref="H785:I785"/>
    <mergeCell ref="K785:L786"/>
    <mergeCell ref="N785:N786"/>
    <mergeCell ref="H776:I776"/>
    <mergeCell ref="K776:L777"/>
    <mergeCell ref="N776:N777"/>
    <mergeCell ref="C778:I778"/>
    <mergeCell ref="A780:C780"/>
    <mergeCell ref="H780:J780"/>
    <mergeCell ref="N767:N768"/>
    <mergeCell ref="C769:I769"/>
    <mergeCell ref="A771:C771"/>
    <mergeCell ref="H771:J771"/>
    <mergeCell ref="E772:F772"/>
    <mergeCell ref="H772:J773"/>
    <mergeCell ref="L772:L773"/>
    <mergeCell ref="E799:F799"/>
    <mergeCell ref="H799:J800"/>
    <mergeCell ref="L799:L800"/>
    <mergeCell ref="H803:I803"/>
    <mergeCell ref="K803:L804"/>
    <mergeCell ref="N803:N804"/>
    <mergeCell ref="H794:I794"/>
    <mergeCell ref="K794:L795"/>
    <mergeCell ref="N794:N795"/>
    <mergeCell ref="C796:I796"/>
    <mergeCell ref="A798:C798"/>
    <mergeCell ref="H798:J798"/>
    <mergeCell ref="C787:I787"/>
    <mergeCell ref="A789:C789"/>
    <mergeCell ref="H789:J789"/>
    <mergeCell ref="E790:F790"/>
    <mergeCell ref="H790:J791"/>
    <mergeCell ref="L790:L791"/>
    <mergeCell ref="A817:C817"/>
    <mergeCell ref="H817:J817"/>
    <mergeCell ref="A818:C818"/>
    <mergeCell ref="H818:J818"/>
    <mergeCell ref="A819:C819"/>
    <mergeCell ref="H819:J819"/>
    <mergeCell ref="H812:I812"/>
    <mergeCell ref="K812:L813"/>
    <mergeCell ref="N812:N813"/>
    <mergeCell ref="C814:I814"/>
    <mergeCell ref="A816:C816"/>
    <mergeCell ref="H816:J816"/>
    <mergeCell ref="C805:I805"/>
    <mergeCell ref="A807:C807"/>
    <mergeCell ref="H807:J807"/>
    <mergeCell ref="E808:F808"/>
    <mergeCell ref="H808:J809"/>
    <mergeCell ref="L808:L809"/>
    <mergeCell ref="H833:I833"/>
    <mergeCell ref="K833:L834"/>
    <mergeCell ref="N833:N834"/>
    <mergeCell ref="C835:I835"/>
    <mergeCell ref="A837:C837"/>
    <mergeCell ref="H837:J837"/>
    <mergeCell ref="C826:I826"/>
    <mergeCell ref="A828:C828"/>
    <mergeCell ref="H828:J828"/>
    <mergeCell ref="E829:F829"/>
    <mergeCell ref="H829:J830"/>
    <mergeCell ref="L829:L830"/>
    <mergeCell ref="E820:F820"/>
    <mergeCell ref="H820:J821"/>
    <mergeCell ref="L820:L821"/>
    <mergeCell ref="H824:I824"/>
    <mergeCell ref="K824:L825"/>
    <mergeCell ref="N824:N825"/>
    <mergeCell ref="H851:I851"/>
    <mergeCell ref="K851:L852"/>
    <mergeCell ref="N851:N852"/>
    <mergeCell ref="C853:I853"/>
    <mergeCell ref="A855:C855"/>
    <mergeCell ref="H855:J855"/>
    <mergeCell ref="C844:I844"/>
    <mergeCell ref="A846:C846"/>
    <mergeCell ref="H846:J846"/>
    <mergeCell ref="E847:F847"/>
    <mergeCell ref="H847:J848"/>
    <mergeCell ref="L847:L848"/>
    <mergeCell ref="E838:F838"/>
    <mergeCell ref="H838:J839"/>
    <mergeCell ref="L838:L839"/>
    <mergeCell ref="H842:I842"/>
    <mergeCell ref="K842:L843"/>
    <mergeCell ref="N842:N843"/>
    <mergeCell ref="H869:I869"/>
    <mergeCell ref="K869:L870"/>
    <mergeCell ref="N869:N870"/>
    <mergeCell ref="C871:I871"/>
    <mergeCell ref="A873:C873"/>
    <mergeCell ref="H873:J873"/>
    <mergeCell ref="C862:I862"/>
    <mergeCell ref="A864:C864"/>
    <mergeCell ref="H864:J864"/>
    <mergeCell ref="E865:F865"/>
    <mergeCell ref="H865:J866"/>
    <mergeCell ref="L865:L866"/>
    <mergeCell ref="E856:F856"/>
    <mergeCell ref="H856:J857"/>
    <mergeCell ref="L856:L857"/>
    <mergeCell ref="H860:I860"/>
    <mergeCell ref="K860:L861"/>
    <mergeCell ref="N860:N861"/>
    <mergeCell ref="H887:I887"/>
    <mergeCell ref="K887:L888"/>
    <mergeCell ref="N887:N888"/>
    <mergeCell ref="C889:I889"/>
    <mergeCell ref="A891:C891"/>
    <mergeCell ref="H891:J891"/>
    <mergeCell ref="C880:I880"/>
    <mergeCell ref="A882:C882"/>
    <mergeCell ref="H882:J882"/>
    <mergeCell ref="E883:F883"/>
    <mergeCell ref="H883:J884"/>
    <mergeCell ref="L883:L884"/>
    <mergeCell ref="E874:F874"/>
    <mergeCell ref="H874:J875"/>
    <mergeCell ref="L874:L875"/>
    <mergeCell ref="H878:I878"/>
    <mergeCell ref="K878:L879"/>
    <mergeCell ref="N878:N879"/>
    <mergeCell ref="C901:I901"/>
    <mergeCell ref="A903:C903"/>
    <mergeCell ref="H903:J903"/>
    <mergeCell ref="E904:F904"/>
    <mergeCell ref="H904:J905"/>
    <mergeCell ref="L904:L905"/>
    <mergeCell ref="E895:F895"/>
    <mergeCell ref="H895:J896"/>
    <mergeCell ref="L895:L896"/>
    <mergeCell ref="H899:I899"/>
    <mergeCell ref="K899:L900"/>
    <mergeCell ref="N899:N900"/>
    <mergeCell ref="A892:C892"/>
    <mergeCell ref="H892:J892"/>
    <mergeCell ref="A893:C893"/>
    <mergeCell ref="H893:J893"/>
    <mergeCell ref="A894:C894"/>
    <mergeCell ref="H894:J894"/>
    <mergeCell ref="C919:I919"/>
    <mergeCell ref="A921:C921"/>
    <mergeCell ref="H921:J921"/>
    <mergeCell ref="E922:F922"/>
    <mergeCell ref="H922:J923"/>
    <mergeCell ref="L922:L923"/>
    <mergeCell ref="E913:F913"/>
    <mergeCell ref="H913:J914"/>
    <mergeCell ref="L913:L914"/>
    <mergeCell ref="H917:I917"/>
    <mergeCell ref="K917:L918"/>
    <mergeCell ref="N917:N918"/>
    <mergeCell ref="H908:I908"/>
    <mergeCell ref="K908:L909"/>
    <mergeCell ref="N908:N909"/>
    <mergeCell ref="C910:I910"/>
    <mergeCell ref="A912:C912"/>
    <mergeCell ref="H912:J912"/>
    <mergeCell ref="C937:I937"/>
    <mergeCell ref="A939:C939"/>
    <mergeCell ref="H939:J939"/>
    <mergeCell ref="E940:F940"/>
    <mergeCell ref="H940:J941"/>
    <mergeCell ref="L940:L941"/>
    <mergeCell ref="E931:F931"/>
    <mergeCell ref="H931:J932"/>
    <mergeCell ref="L931:L932"/>
    <mergeCell ref="H935:I935"/>
    <mergeCell ref="K935:L936"/>
    <mergeCell ref="N935:N936"/>
    <mergeCell ref="H926:I926"/>
    <mergeCell ref="K926:L927"/>
    <mergeCell ref="N926:N927"/>
    <mergeCell ref="C928:I928"/>
    <mergeCell ref="A930:C930"/>
    <mergeCell ref="H930:J930"/>
    <mergeCell ref="C955:I955"/>
    <mergeCell ref="A957:C957"/>
    <mergeCell ref="H957:J957"/>
    <mergeCell ref="E958:F958"/>
    <mergeCell ref="H958:J959"/>
    <mergeCell ref="L958:L959"/>
    <mergeCell ref="E949:F949"/>
    <mergeCell ref="H949:J950"/>
    <mergeCell ref="L949:L950"/>
    <mergeCell ref="H953:I953"/>
    <mergeCell ref="K953:L954"/>
    <mergeCell ref="N953:N954"/>
    <mergeCell ref="H944:I944"/>
    <mergeCell ref="K944:L945"/>
    <mergeCell ref="N944:N945"/>
    <mergeCell ref="C946:I946"/>
    <mergeCell ref="A948:C948"/>
    <mergeCell ref="H948:J948"/>
    <mergeCell ref="C973:I973"/>
    <mergeCell ref="A975:C975"/>
    <mergeCell ref="H975:J975"/>
    <mergeCell ref="E976:F976"/>
    <mergeCell ref="H976:J977"/>
    <mergeCell ref="L976:L977"/>
    <mergeCell ref="E967:F967"/>
    <mergeCell ref="H967:J968"/>
    <mergeCell ref="L967:L968"/>
    <mergeCell ref="H971:I971"/>
    <mergeCell ref="K971:L972"/>
    <mergeCell ref="N971:N972"/>
    <mergeCell ref="H962:I962"/>
    <mergeCell ref="K962:L963"/>
    <mergeCell ref="N962:N963"/>
    <mergeCell ref="C964:I964"/>
    <mergeCell ref="A966:C966"/>
    <mergeCell ref="H966:J966"/>
    <mergeCell ref="C991:I991"/>
    <mergeCell ref="A993:C993"/>
    <mergeCell ref="H993:J993"/>
    <mergeCell ref="E994:F994"/>
    <mergeCell ref="H994:J995"/>
    <mergeCell ref="L994:L995"/>
    <mergeCell ref="E985:F985"/>
    <mergeCell ref="H985:J986"/>
    <mergeCell ref="L985:L986"/>
    <mergeCell ref="H989:I989"/>
    <mergeCell ref="K989:L990"/>
    <mergeCell ref="N989:N990"/>
    <mergeCell ref="H980:I980"/>
    <mergeCell ref="K980:L981"/>
    <mergeCell ref="N980:N981"/>
    <mergeCell ref="C982:I982"/>
    <mergeCell ref="A984:C984"/>
    <mergeCell ref="H984:J984"/>
    <mergeCell ref="C1009:I1009"/>
    <mergeCell ref="A1011:C1011"/>
    <mergeCell ref="H1011:J1011"/>
    <mergeCell ref="E1012:F1012"/>
    <mergeCell ref="H1012:J1013"/>
    <mergeCell ref="L1012:L1013"/>
    <mergeCell ref="E1003:F1003"/>
    <mergeCell ref="H1003:J1004"/>
    <mergeCell ref="L1003:L1004"/>
    <mergeCell ref="H1007:I1007"/>
    <mergeCell ref="K1007:L1008"/>
    <mergeCell ref="N1007:N1008"/>
    <mergeCell ref="H998:I998"/>
    <mergeCell ref="K998:L999"/>
    <mergeCell ref="N998:N999"/>
    <mergeCell ref="C1000:I1000"/>
    <mergeCell ref="A1002:C1002"/>
    <mergeCell ref="H1002:J1002"/>
    <mergeCell ref="C1027:I1027"/>
    <mergeCell ref="A1029:C1029"/>
    <mergeCell ref="H1029:J1029"/>
    <mergeCell ref="E1030:F1030"/>
    <mergeCell ref="H1030:J1031"/>
    <mergeCell ref="L1030:L1031"/>
    <mergeCell ref="E1021:F1021"/>
    <mergeCell ref="H1021:J1022"/>
    <mergeCell ref="L1021:L1022"/>
    <mergeCell ref="H1025:I1025"/>
    <mergeCell ref="K1025:L1026"/>
    <mergeCell ref="N1025:N1026"/>
    <mergeCell ref="H1016:I1016"/>
    <mergeCell ref="K1016:L1017"/>
    <mergeCell ref="N1016:N1017"/>
    <mergeCell ref="C1018:I1018"/>
    <mergeCell ref="A1020:C1020"/>
    <mergeCell ref="H1020:J1020"/>
    <mergeCell ref="C1045:I1045"/>
    <mergeCell ref="A1047:C1047"/>
    <mergeCell ref="H1047:J1047"/>
    <mergeCell ref="E1048:F1048"/>
    <mergeCell ref="H1048:J1049"/>
    <mergeCell ref="L1048:L1049"/>
    <mergeCell ref="E1039:F1039"/>
    <mergeCell ref="H1039:J1040"/>
    <mergeCell ref="L1039:L1040"/>
    <mergeCell ref="H1043:I1043"/>
    <mergeCell ref="K1043:L1044"/>
    <mergeCell ref="N1043:N1044"/>
    <mergeCell ref="H1034:I1034"/>
    <mergeCell ref="K1034:L1035"/>
    <mergeCell ref="N1034:N1035"/>
    <mergeCell ref="C1036:I1036"/>
    <mergeCell ref="A1038:C1038"/>
    <mergeCell ref="H1038:J1038"/>
    <mergeCell ref="C1063:I1063"/>
    <mergeCell ref="A1065:C1065"/>
    <mergeCell ref="H1065:J1065"/>
    <mergeCell ref="E1066:F1066"/>
    <mergeCell ref="H1066:J1067"/>
    <mergeCell ref="L1066:L1067"/>
    <mergeCell ref="E1057:F1057"/>
    <mergeCell ref="H1057:J1058"/>
    <mergeCell ref="L1057:L1058"/>
    <mergeCell ref="H1061:I1061"/>
    <mergeCell ref="K1061:L1062"/>
    <mergeCell ref="N1061:N1062"/>
    <mergeCell ref="H1052:I1052"/>
    <mergeCell ref="K1052:L1053"/>
    <mergeCell ref="N1052:N1053"/>
    <mergeCell ref="C1054:I1054"/>
    <mergeCell ref="A1056:C1056"/>
    <mergeCell ref="H1056:J1056"/>
    <mergeCell ref="C1081:I1081"/>
    <mergeCell ref="A1083:C1083"/>
    <mergeCell ref="H1083:J1083"/>
    <mergeCell ref="E1084:F1084"/>
    <mergeCell ref="H1084:J1085"/>
    <mergeCell ref="L1084:L1085"/>
    <mergeCell ref="E1075:F1075"/>
    <mergeCell ref="H1075:J1076"/>
    <mergeCell ref="L1075:L1076"/>
    <mergeCell ref="H1079:I1079"/>
    <mergeCell ref="K1079:L1080"/>
    <mergeCell ref="N1079:N1080"/>
    <mergeCell ref="H1070:I1070"/>
    <mergeCell ref="K1070:L1071"/>
    <mergeCell ref="N1070:N1071"/>
    <mergeCell ref="C1072:I1072"/>
    <mergeCell ref="A1074:C1074"/>
    <mergeCell ref="H1074:J1074"/>
    <mergeCell ref="C1099:I1099"/>
    <mergeCell ref="A1101:C1101"/>
    <mergeCell ref="H1101:J1101"/>
    <mergeCell ref="E1102:F1102"/>
    <mergeCell ref="H1102:J1103"/>
    <mergeCell ref="L1102:L1103"/>
    <mergeCell ref="E1093:F1093"/>
    <mergeCell ref="H1093:J1094"/>
    <mergeCell ref="L1093:L1094"/>
    <mergeCell ref="H1097:I1097"/>
    <mergeCell ref="K1097:L1098"/>
    <mergeCell ref="N1097:N1098"/>
    <mergeCell ref="H1088:I1088"/>
    <mergeCell ref="K1088:L1089"/>
    <mergeCell ref="N1088:N1089"/>
    <mergeCell ref="C1090:I1090"/>
    <mergeCell ref="A1092:C1092"/>
    <mergeCell ref="H1092:J1092"/>
    <mergeCell ref="C1117:I1117"/>
    <mergeCell ref="A1119:C1119"/>
    <mergeCell ref="H1119:J1119"/>
    <mergeCell ref="A1120:C1120"/>
    <mergeCell ref="H1120:J1120"/>
    <mergeCell ref="A1121:C1121"/>
    <mergeCell ref="H1121:J1121"/>
    <mergeCell ref="E1111:F1111"/>
    <mergeCell ref="H1111:J1112"/>
    <mergeCell ref="L1111:L1112"/>
    <mergeCell ref="H1115:I1115"/>
    <mergeCell ref="K1115:L1116"/>
    <mergeCell ref="N1115:N1116"/>
    <mergeCell ref="H1106:I1106"/>
    <mergeCell ref="K1106:L1107"/>
    <mergeCell ref="N1106:N1107"/>
    <mergeCell ref="C1108:I1108"/>
    <mergeCell ref="A1110:C1110"/>
    <mergeCell ref="H1110:J1110"/>
    <mergeCell ref="H1136:I1136"/>
    <mergeCell ref="K1136:L1137"/>
    <mergeCell ref="N1136:N1137"/>
    <mergeCell ref="C1138:I1138"/>
    <mergeCell ref="A1140:C1140"/>
    <mergeCell ref="H1140:J1140"/>
    <mergeCell ref="N1127:N1128"/>
    <mergeCell ref="C1129:I1129"/>
    <mergeCell ref="A1131:C1131"/>
    <mergeCell ref="H1131:J1131"/>
    <mergeCell ref="E1132:F1132"/>
    <mergeCell ref="H1132:J1133"/>
    <mergeCell ref="L1132:L1133"/>
    <mergeCell ref="A1122:C1122"/>
    <mergeCell ref="H1122:J1122"/>
    <mergeCell ref="E1123:F1123"/>
    <mergeCell ref="H1123:J1124"/>
    <mergeCell ref="L1123:L1124"/>
    <mergeCell ref="H1127:I1127"/>
    <mergeCell ref="K1127:L1128"/>
    <mergeCell ref="E1152:F1152"/>
    <mergeCell ref="H1152:J1153"/>
    <mergeCell ref="L1152:L1153"/>
    <mergeCell ref="H1156:I1156"/>
    <mergeCell ref="K1156:L1157"/>
    <mergeCell ref="N1156:N1157"/>
    <mergeCell ref="C1147:I1147"/>
    <mergeCell ref="A1149:C1149"/>
    <mergeCell ref="H1149:J1149"/>
    <mergeCell ref="A1150:C1150"/>
    <mergeCell ref="H1150:J1150"/>
    <mergeCell ref="A1151:C1151"/>
    <mergeCell ref="H1151:J1151"/>
    <mergeCell ref="E1141:F1141"/>
    <mergeCell ref="H1141:J1142"/>
    <mergeCell ref="L1141:L1142"/>
    <mergeCell ref="H1145:I1145"/>
    <mergeCell ref="K1145:L1146"/>
    <mergeCell ref="N1145:N1146"/>
    <mergeCell ref="E1170:F1170"/>
    <mergeCell ref="H1170:J1171"/>
    <mergeCell ref="L1170:L1171"/>
    <mergeCell ref="H1174:I1174"/>
    <mergeCell ref="K1174:L1175"/>
    <mergeCell ref="N1174:N1175"/>
    <mergeCell ref="H1165:I1165"/>
    <mergeCell ref="K1165:L1166"/>
    <mergeCell ref="N1165:N1166"/>
    <mergeCell ref="C1167:I1167"/>
    <mergeCell ref="A1169:C1169"/>
    <mergeCell ref="H1169:J1169"/>
    <mergeCell ref="C1158:I1158"/>
    <mergeCell ref="A1160:C1160"/>
    <mergeCell ref="H1160:J1160"/>
    <mergeCell ref="E1161:F1161"/>
    <mergeCell ref="H1161:J1162"/>
    <mergeCell ref="L1161:L1162"/>
    <mergeCell ref="E1188:F1188"/>
    <mergeCell ref="H1188:J1189"/>
    <mergeCell ref="L1188:L1189"/>
    <mergeCell ref="H1192:I1192"/>
    <mergeCell ref="K1192:L1193"/>
    <mergeCell ref="N1192:N1193"/>
    <mergeCell ref="H1183:I1183"/>
    <mergeCell ref="K1183:L1184"/>
    <mergeCell ref="N1183:N1184"/>
    <mergeCell ref="C1185:I1185"/>
    <mergeCell ref="A1187:C1187"/>
    <mergeCell ref="H1187:J1187"/>
    <mergeCell ref="C1176:I1176"/>
    <mergeCell ref="A1178:C1178"/>
    <mergeCell ref="H1178:J1178"/>
    <mergeCell ref="E1179:F1179"/>
    <mergeCell ref="H1179:J1180"/>
    <mergeCell ref="L1179:L1180"/>
    <mergeCell ref="A1206:C1206"/>
    <mergeCell ref="H1206:J1206"/>
    <mergeCell ref="E1207:F1207"/>
    <mergeCell ref="H1207:J1208"/>
    <mergeCell ref="L1207:L1208"/>
    <mergeCell ref="H1211:I1211"/>
    <mergeCell ref="K1211:L1212"/>
    <mergeCell ref="H1201:I1201"/>
    <mergeCell ref="K1201:L1202"/>
    <mergeCell ref="N1201:N1202"/>
    <mergeCell ref="C1203:I1203"/>
    <mergeCell ref="A1205:C1205"/>
    <mergeCell ref="H1205:J1205"/>
    <mergeCell ref="C1194:I1194"/>
    <mergeCell ref="A1196:C1196"/>
    <mergeCell ref="H1196:J1196"/>
    <mergeCell ref="E1197:F1197"/>
    <mergeCell ref="H1197:J1198"/>
    <mergeCell ref="L1197:L1198"/>
    <mergeCell ref="N1222:N1223"/>
    <mergeCell ref="C1224:I1224"/>
    <mergeCell ref="A1226:C1226"/>
    <mergeCell ref="H1226:J1226"/>
    <mergeCell ref="A1227:C1227"/>
    <mergeCell ref="H1227:J1227"/>
    <mergeCell ref="A1217:C1217"/>
    <mergeCell ref="H1217:J1217"/>
    <mergeCell ref="E1218:F1218"/>
    <mergeCell ref="H1218:J1219"/>
    <mergeCell ref="L1218:L1219"/>
    <mergeCell ref="H1222:I1222"/>
    <mergeCell ref="K1222:L1223"/>
    <mergeCell ref="N1211:N1212"/>
    <mergeCell ref="C1213:I1213"/>
    <mergeCell ref="A1215:C1215"/>
    <mergeCell ref="H1215:J1215"/>
    <mergeCell ref="A1216:C1216"/>
    <mergeCell ref="H1216:J1216"/>
    <mergeCell ref="E1239:F1239"/>
    <mergeCell ref="H1239:J1240"/>
    <mergeCell ref="L1239:L1240"/>
    <mergeCell ref="H1243:I1243"/>
    <mergeCell ref="K1243:L1244"/>
    <mergeCell ref="N1243:N1244"/>
    <mergeCell ref="L1230:L1231"/>
    <mergeCell ref="H1234:I1234"/>
    <mergeCell ref="K1234:L1235"/>
    <mergeCell ref="N1234:N1235"/>
    <mergeCell ref="C1236:I1236"/>
    <mergeCell ref="A1238:C1238"/>
    <mergeCell ref="H1238:J1238"/>
    <mergeCell ref="A1228:C1228"/>
    <mergeCell ref="H1228:J1228"/>
    <mergeCell ref="A1229:C1229"/>
    <mergeCell ref="H1229:J1229"/>
    <mergeCell ref="E1230:F1230"/>
    <mergeCell ref="H1230:J1231"/>
    <mergeCell ref="E1257:F1257"/>
    <mergeCell ref="H1257:J1258"/>
    <mergeCell ref="L1257:L1258"/>
    <mergeCell ref="H1261:I1261"/>
    <mergeCell ref="K1261:L1262"/>
    <mergeCell ref="N1261:N1262"/>
    <mergeCell ref="H1252:I1252"/>
    <mergeCell ref="K1252:L1253"/>
    <mergeCell ref="N1252:N1253"/>
    <mergeCell ref="C1254:I1254"/>
    <mergeCell ref="A1256:C1256"/>
    <mergeCell ref="H1256:J1256"/>
    <mergeCell ref="C1245:I1245"/>
    <mergeCell ref="A1247:C1247"/>
    <mergeCell ref="H1247:J1247"/>
    <mergeCell ref="E1248:F1248"/>
    <mergeCell ref="H1248:J1249"/>
    <mergeCell ref="L1248:L1249"/>
    <mergeCell ref="N1273:N1274"/>
    <mergeCell ref="C1275:I1275"/>
    <mergeCell ref="A1277:C1277"/>
    <mergeCell ref="H1277:J1277"/>
    <mergeCell ref="E1278:F1278"/>
    <mergeCell ref="H1278:J1279"/>
    <mergeCell ref="L1278:L1279"/>
    <mergeCell ref="A1268:C1268"/>
    <mergeCell ref="H1268:J1268"/>
    <mergeCell ref="E1269:F1269"/>
    <mergeCell ref="H1269:J1270"/>
    <mergeCell ref="L1269:L1270"/>
    <mergeCell ref="H1273:I1273"/>
    <mergeCell ref="K1273:L1274"/>
    <mergeCell ref="C1263:I1263"/>
    <mergeCell ref="A1265:C1265"/>
    <mergeCell ref="H1265:J1265"/>
    <mergeCell ref="A1266:C1266"/>
    <mergeCell ref="H1266:J1266"/>
    <mergeCell ref="A1267:C1267"/>
    <mergeCell ref="H1267:J1267"/>
    <mergeCell ref="C1293:I1293"/>
    <mergeCell ref="A1295:C1295"/>
    <mergeCell ref="H1295:J1295"/>
    <mergeCell ref="A1296:C1296"/>
    <mergeCell ref="H1296:J1296"/>
    <mergeCell ref="A1297:C1297"/>
    <mergeCell ref="H1297:J1297"/>
    <mergeCell ref="E1287:F1287"/>
    <mergeCell ref="H1287:J1288"/>
    <mergeCell ref="L1287:L1288"/>
    <mergeCell ref="H1291:I1291"/>
    <mergeCell ref="K1291:L1292"/>
    <mergeCell ref="N1291:N1292"/>
    <mergeCell ref="H1282:I1282"/>
    <mergeCell ref="K1282:L1283"/>
    <mergeCell ref="N1282:N1283"/>
    <mergeCell ref="C1284:I1284"/>
    <mergeCell ref="A1286:C1286"/>
    <mergeCell ref="H1286:J1286"/>
    <mergeCell ref="H1311:I1311"/>
    <mergeCell ref="K1311:L1312"/>
    <mergeCell ref="N1311:N1312"/>
    <mergeCell ref="C1313:I1313"/>
    <mergeCell ref="A1315:C1315"/>
    <mergeCell ref="H1315:J1315"/>
    <mergeCell ref="C1304:I1304"/>
    <mergeCell ref="A1306:C1306"/>
    <mergeCell ref="H1306:J1306"/>
    <mergeCell ref="E1307:F1307"/>
    <mergeCell ref="H1307:J1308"/>
    <mergeCell ref="L1307:L1308"/>
    <mergeCell ref="E1298:F1298"/>
    <mergeCell ref="H1298:J1299"/>
    <mergeCell ref="L1298:L1299"/>
    <mergeCell ref="H1302:I1302"/>
    <mergeCell ref="K1302:L1303"/>
    <mergeCell ref="N1302:N1303"/>
    <mergeCell ref="E1327:F1327"/>
    <mergeCell ref="H1327:J1328"/>
    <mergeCell ref="L1327:L1328"/>
    <mergeCell ref="H1331:I1331"/>
    <mergeCell ref="K1331:L1332"/>
    <mergeCell ref="N1331:N1332"/>
    <mergeCell ref="C1322:I1322"/>
    <mergeCell ref="A1324:C1324"/>
    <mergeCell ref="H1324:J1324"/>
    <mergeCell ref="A1325:C1325"/>
    <mergeCell ref="H1325:J1325"/>
    <mergeCell ref="A1326:C1326"/>
    <mergeCell ref="H1326:J1326"/>
    <mergeCell ref="E1316:F1316"/>
    <mergeCell ref="H1316:J1317"/>
    <mergeCell ref="L1316:L1317"/>
    <mergeCell ref="H1320:I1320"/>
    <mergeCell ref="K1320:L1321"/>
    <mergeCell ref="N1320:N1321"/>
    <mergeCell ref="C1344:I1344"/>
    <mergeCell ref="A1346:C1346"/>
    <mergeCell ref="H1346:J1346"/>
    <mergeCell ref="E1347:F1347"/>
    <mergeCell ref="H1347:J1348"/>
    <mergeCell ref="L1347:L1348"/>
    <mergeCell ref="E1338:F1338"/>
    <mergeCell ref="H1338:J1339"/>
    <mergeCell ref="L1338:L1339"/>
    <mergeCell ref="H1342:I1342"/>
    <mergeCell ref="K1342:L1343"/>
    <mergeCell ref="N1342:N1343"/>
    <mergeCell ref="C1333:I1333"/>
    <mergeCell ref="A1335:C1335"/>
    <mergeCell ref="H1335:J1335"/>
    <mergeCell ref="A1336:C1336"/>
    <mergeCell ref="H1336:J1336"/>
    <mergeCell ref="A1337:C1337"/>
    <mergeCell ref="H1337:J1337"/>
    <mergeCell ref="C1362:I1362"/>
    <mergeCell ref="A1364:C1364"/>
    <mergeCell ref="H1364:J1364"/>
    <mergeCell ref="E1365:F1365"/>
    <mergeCell ref="H1365:J1366"/>
    <mergeCell ref="L1365:L1366"/>
    <mergeCell ref="E1356:F1356"/>
    <mergeCell ref="H1356:J1357"/>
    <mergeCell ref="L1356:L1357"/>
    <mergeCell ref="H1360:I1360"/>
    <mergeCell ref="K1360:L1361"/>
    <mergeCell ref="N1360:N1361"/>
    <mergeCell ref="H1351:I1351"/>
    <mergeCell ref="K1351:L1352"/>
    <mergeCell ref="N1351:N1352"/>
    <mergeCell ref="C1353:I1353"/>
    <mergeCell ref="A1355:C1355"/>
    <mergeCell ref="H1355:J1355"/>
    <mergeCell ref="C1380:I1380"/>
    <mergeCell ref="A1382:C1382"/>
    <mergeCell ref="H1382:J1382"/>
    <mergeCell ref="E1383:F1383"/>
    <mergeCell ref="H1383:J1384"/>
    <mergeCell ref="L1383:L1384"/>
    <mergeCell ref="E1374:F1374"/>
    <mergeCell ref="H1374:J1375"/>
    <mergeCell ref="L1374:L1375"/>
    <mergeCell ref="H1378:I1378"/>
    <mergeCell ref="K1378:L1379"/>
    <mergeCell ref="N1378:N1379"/>
    <mergeCell ref="H1369:I1369"/>
    <mergeCell ref="K1369:L1370"/>
    <mergeCell ref="N1369:N1370"/>
    <mergeCell ref="C1371:I1371"/>
    <mergeCell ref="A1373:C1373"/>
    <mergeCell ref="H1373:J1373"/>
    <mergeCell ref="C1398:I1398"/>
    <mergeCell ref="A1400:C1400"/>
    <mergeCell ref="H1400:J1400"/>
    <mergeCell ref="E1401:F1401"/>
    <mergeCell ref="H1401:J1402"/>
    <mergeCell ref="L1401:L1402"/>
    <mergeCell ref="E1392:F1392"/>
    <mergeCell ref="H1392:J1393"/>
    <mergeCell ref="L1392:L1393"/>
    <mergeCell ref="H1396:I1396"/>
    <mergeCell ref="K1396:L1397"/>
    <mergeCell ref="N1396:N1397"/>
    <mergeCell ref="H1387:I1387"/>
    <mergeCell ref="K1387:L1388"/>
    <mergeCell ref="N1387:N1388"/>
    <mergeCell ref="C1389:I1389"/>
    <mergeCell ref="A1391:C1391"/>
    <mergeCell ref="H1391:J1391"/>
    <mergeCell ref="C1416:I1416"/>
    <mergeCell ref="A1418:C1418"/>
    <mergeCell ref="H1418:J1418"/>
    <mergeCell ref="E1419:F1419"/>
    <mergeCell ref="H1419:J1420"/>
    <mergeCell ref="L1419:L1420"/>
    <mergeCell ref="E1410:F1410"/>
    <mergeCell ref="H1410:J1411"/>
    <mergeCell ref="L1410:L1411"/>
    <mergeCell ref="H1414:I1414"/>
    <mergeCell ref="K1414:L1415"/>
    <mergeCell ref="N1414:N1415"/>
    <mergeCell ref="H1405:I1405"/>
    <mergeCell ref="K1405:L1406"/>
    <mergeCell ref="N1405:N1406"/>
    <mergeCell ref="C1407:I1407"/>
    <mergeCell ref="A1409:C1409"/>
    <mergeCell ref="H1409:J1409"/>
    <mergeCell ref="C1434:I1434"/>
    <mergeCell ref="A1436:C1436"/>
    <mergeCell ref="H1436:J1436"/>
    <mergeCell ref="E1437:F1437"/>
    <mergeCell ref="H1437:J1438"/>
    <mergeCell ref="L1437:L1438"/>
    <mergeCell ref="E1428:F1428"/>
    <mergeCell ref="H1428:J1429"/>
    <mergeCell ref="L1428:L1429"/>
    <mergeCell ref="H1432:I1432"/>
    <mergeCell ref="K1432:L1433"/>
    <mergeCell ref="N1432:N1433"/>
    <mergeCell ref="H1423:I1423"/>
    <mergeCell ref="K1423:L1424"/>
    <mergeCell ref="N1423:N1424"/>
    <mergeCell ref="C1425:I1425"/>
    <mergeCell ref="A1427:C1427"/>
    <mergeCell ref="H1427:J1427"/>
    <mergeCell ref="C1452:I1452"/>
    <mergeCell ref="A1454:C1454"/>
    <mergeCell ref="H1454:J1454"/>
    <mergeCell ref="E1455:F1455"/>
    <mergeCell ref="H1455:J1456"/>
    <mergeCell ref="L1455:L1456"/>
    <mergeCell ref="E1446:F1446"/>
    <mergeCell ref="H1446:J1447"/>
    <mergeCell ref="L1446:L1447"/>
    <mergeCell ref="H1450:I1450"/>
    <mergeCell ref="K1450:L1451"/>
    <mergeCell ref="N1450:N1451"/>
    <mergeCell ref="H1441:I1441"/>
    <mergeCell ref="K1441:L1442"/>
    <mergeCell ref="N1441:N1442"/>
    <mergeCell ref="C1443:I1443"/>
    <mergeCell ref="A1445:C1445"/>
    <mergeCell ref="H1445:J1445"/>
    <mergeCell ref="C1470:I1470"/>
    <mergeCell ref="A1472:C1472"/>
    <mergeCell ref="H1472:J1472"/>
    <mergeCell ref="E1473:F1473"/>
    <mergeCell ref="H1473:J1474"/>
    <mergeCell ref="L1473:L1474"/>
    <mergeCell ref="E1464:F1464"/>
    <mergeCell ref="H1464:J1465"/>
    <mergeCell ref="L1464:L1465"/>
    <mergeCell ref="H1468:I1468"/>
    <mergeCell ref="K1468:L1469"/>
    <mergeCell ref="N1468:N1469"/>
    <mergeCell ref="H1459:I1459"/>
    <mergeCell ref="K1459:L1460"/>
    <mergeCell ref="N1459:N1460"/>
    <mergeCell ref="C1461:I1461"/>
    <mergeCell ref="A1463:C1463"/>
    <mergeCell ref="H1463:J1463"/>
    <mergeCell ref="C1488:I1488"/>
    <mergeCell ref="A1490:C1490"/>
    <mergeCell ref="H1490:J1490"/>
    <mergeCell ref="E1491:F1491"/>
    <mergeCell ref="H1491:J1492"/>
    <mergeCell ref="L1491:L1492"/>
    <mergeCell ref="E1482:F1482"/>
    <mergeCell ref="H1482:J1483"/>
    <mergeCell ref="L1482:L1483"/>
    <mergeCell ref="H1486:I1486"/>
    <mergeCell ref="K1486:L1487"/>
    <mergeCell ref="N1486:N1487"/>
    <mergeCell ref="H1477:I1477"/>
    <mergeCell ref="K1477:L1478"/>
    <mergeCell ref="N1477:N1478"/>
    <mergeCell ref="C1479:I1479"/>
    <mergeCell ref="A1481:C1481"/>
    <mergeCell ref="H1481:J1481"/>
    <mergeCell ref="C1506:I1506"/>
    <mergeCell ref="A1508:C1508"/>
    <mergeCell ref="H1508:J1508"/>
    <mergeCell ref="E1509:F1509"/>
    <mergeCell ref="H1509:J1510"/>
    <mergeCell ref="L1509:L1510"/>
    <mergeCell ref="E1500:F1500"/>
    <mergeCell ref="H1500:J1501"/>
    <mergeCell ref="L1500:L1501"/>
    <mergeCell ref="H1504:I1504"/>
    <mergeCell ref="K1504:L1505"/>
    <mergeCell ref="N1504:N1505"/>
    <mergeCell ref="H1495:I1495"/>
    <mergeCell ref="K1495:L1496"/>
    <mergeCell ref="N1495:N1496"/>
    <mergeCell ref="C1497:I1497"/>
    <mergeCell ref="A1499:C1499"/>
    <mergeCell ref="H1499:J1499"/>
    <mergeCell ref="C1524:I1524"/>
    <mergeCell ref="A1526:C1526"/>
    <mergeCell ref="H1526:J1526"/>
    <mergeCell ref="E1527:F1527"/>
    <mergeCell ref="H1527:J1528"/>
    <mergeCell ref="L1527:L1528"/>
    <mergeCell ref="E1518:F1518"/>
    <mergeCell ref="H1518:J1519"/>
    <mergeCell ref="L1518:L1519"/>
    <mergeCell ref="H1522:I1522"/>
    <mergeCell ref="K1522:L1523"/>
    <mergeCell ref="N1522:N1523"/>
    <mergeCell ref="H1513:I1513"/>
    <mergeCell ref="K1513:L1514"/>
    <mergeCell ref="N1513:N1514"/>
    <mergeCell ref="C1515:I1515"/>
    <mergeCell ref="A1517:C1517"/>
    <mergeCell ref="H1517:J1517"/>
    <mergeCell ref="C1542:I1542"/>
    <mergeCell ref="A1544:C1544"/>
    <mergeCell ref="H1544:J1544"/>
    <mergeCell ref="E1545:F1545"/>
    <mergeCell ref="H1545:J1546"/>
    <mergeCell ref="L1545:L1546"/>
    <mergeCell ref="E1536:F1536"/>
    <mergeCell ref="H1536:J1537"/>
    <mergeCell ref="L1536:L1537"/>
    <mergeCell ref="H1540:I1540"/>
    <mergeCell ref="K1540:L1541"/>
    <mergeCell ref="N1540:N1541"/>
    <mergeCell ref="H1531:I1531"/>
    <mergeCell ref="K1531:L1532"/>
    <mergeCell ref="N1531:N1532"/>
    <mergeCell ref="C1533:I1533"/>
    <mergeCell ref="A1535:C1535"/>
    <mergeCell ref="H1535:J1535"/>
    <mergeCell ref="C1560:I1560"/>
    <mergeCell ref="A1562:C1562"/>
    <mergeCell ref="H1562:J1562"/>
    <mergeCell ref="E1563:F1563"/>
    <mergeCell ref="H1563:J1564"/>
    <mergeCell ref="L1563:L1564"/>
    <mergeCell ref="E1554:F1554"/>
    <mergeCell ref="H1554:J1555"/>
    <mergeCell ref="L1554:L1555"/>
    <mergeCell ref="H1558:I1558"/>
    <mergeCell ref="K1558:L1559"/>
    <mergeCell ref="N1558:N1559"/>
    <mergeCell ref="H1549:I1549"/>
    <mergeCell ref="K1549:L1550"/>
    <mergeCell ref="N1549:N1550"/>
    <mergeCell ref="C1551:I1551"/>
    <mergeCell ref="A1553:C1553"/>
    <mergeCell ref="H1553:J1553"/>
    <mergeCell ref="C1578:I1578"/>
    <mergeCell ref="A1580:C1580"/>
    <mergeCell ref="H1580:J1580"/>
    <mergeCell ref="A1581:C1581"/>
    <mergeCell ref="H1581:J1581"/>
    <mergeCell ref="E1582:F1582"/>
    <mergeCell ref="H1582:J1583"/>
    <mergeCell ref="E1572:F1572"/>
    <mergeCell ref="H1572:J1573"/>
    <mergeCell ref="L1572:L1573"/>
    <mergeCell ref="H1576:I1576"/>
    <mergeCell ref="K1576:L1577"/>
    <mergeCell ref="N1576:N1577"/>
    <mergeCell ref="H1567:I1567"/>
    <mergeCell ref="K1567:L1568"/>
    <mergeCell ref="N1567:N1568"/>
    <mergeCell ref="C1569:I1569"/>
    <mergeCell ref="A1571:C1571"/>
    <mergeCell ref="H1571:J1571"/>
    <mergeCell ref="C1597:I1597"/>
    <mergeCell ref="A1599:C1599"/>
    <mergeCell ref="H1599:J1599"/>
    <mergeCell ref="E1600:F1600"/>
    <mergeCell ref="H1600:J1601"/>
    <mergeCell ref="L1600:L1601"/>
    <mergeCell ref="E1591:F1591"/>
    <mergeCell ref="H1591:J1592"/>
    <mergeCell ref="L1591:L1592"/>
    <mergeCell ref="H1595:I1595"/>
    <mergeCell ref="K1595:L1596"/>
    <mergeCell ref="N1595:N1596"/>
    <mergeCell ref="L1582:L1583"/>
    <mergeCell ref="H1586:I1586"/>
    <mergeCell ref="K1586:L1587"/>
    <mergeCell ref="N1586:N1587"/>
    <mergeCell ref="C1588:I1588"/>
    <mergeCell ref="A1590:C1590"/>
    <mergeCell ref="H1590:J1590"/>
    <mergeCell ref="C1615:I1615"/>
    <mergeCell ref="A1617:C1617"/>
    <mergeCell ref="H1617:J1617"/>
    <mergeCell ref="A1618:C1618"/>
    <mergeCell ref="H1618:J1618"/>
    <mergeCell ref="E1619:F1619"/>
    <mergeCell ref="H1619:J1620"/>
    <mergeCell ref="E1609:F1609"/>
    <mergeCell ref="H1609:J1610"/>
    <mergeCell ref="L1609:L1610"/>
    <mergeCell ref="H1613:I1613"/>
    <mergeCell ref="K1613:L1614"/>
    <mergeCell ref="N1613:N1614"/>
    <mergeCell ref="H1604:I1604"/>
    <mergeCell ref="K1604:L1605"/>
    <mergeCell ref="N1604:N1605"/>
    <mergeCell ref="C1606:I1606"/>
    <mergeCell ref="A1608:C1608"/>
    <mergeCell ref="H1608:J1608"/>
    <mergeCell ref="C1634:I1634"/>
    <mergeCell ref="A1636:C1636"/>
    <mergeCell ref="H1636:J1636"/>
    <mergeCell ref="E1637:F1637"/>
    <mergeCell ref="H1637:J1638"/>
    <mergeCell ref="L1637:L1638"/>
    <mergeCell ref="E1628:F1628"/>
    <mergeCell ref="H1628:J1629"/>
    <mergeCell ref="L1628:L1629"/>
    <mergeCell ref="H1632:I1632"/>
    <mergeCell ref="K1632:L1633"/>
    <mergeCell ref="N1632:N1633"/>
    <mergeCell ref="L1619:L1620"/>
    <mergeCell ref="H1623:I1623"/>
    <mergeCell ref="K1623:L1624"/>
    <mergeCell ref="N1623:N1624"/>
    <mergeCell ref="C1625:I1625"/>
    <mergeCell ref="A1627:C1627"/>
    <mergeCell ref="H1627:J1627"/>
    <mergeCell ref="L1648:L1649"/>
    <mergeCell ref="H1652:I1652"/>
    <mergeCell ref="K1652:L1653"/>
    <mergeCell ref="N1652:N1653"/>
    <mergeCell ref="C1654:I1654"/>
    <mergeCell ref="A1656:C1656"/>
    <mergeCell ref="H1656:J1656"/>
    <mergeCell ref="A1646:C1646"/>
    <mergeCell ref="H1646:J1646"/>
    <mergeCell ref="A1647:C1647"/>
    <mergeCell ref="H1647:J1647"/>
    <mergeCell ref="E1648:F1648"/>
    <mergeCell ref="H1648:J1649"/>
    <mergeCell ref="H1641:I1641"/>
    <mergeCell ref="K1641:L1642"/>
    <mergeCell ref="N1641:N1642"/>
    <mergeCell ref="C1643:I1643"/>
    <mergeCell ref="A1645:C1645"/>
    <mergeCell ref="H1645:J1645"/>
    <mergeCell ref="H1670:I1670"/>
    <mergeCell ref="K1670:L1671"/>
    <mergeCell ref="N1670:N1671"/>
    <mergeCell ref="C1672:I1672"/>
    <mergeCell ref="A1674:C1674"/>
    <mergeCell ref="H1674:J1674"/>
    <mergeCell ref="C1663:I1663"/>
    <mergeCell ref="A1665:C1665"/>
    <mergeCell ref="H1665:J1665"/>
    <mergeCell ref="E1666:F1666"/>
    <mergeCell ref="H1666:J1667"/>
    <mergeCell ref="L1666:L1667"/>
    <mergeCell ref="E1657:F1657"/>
    <mergeCell ref="H1657:J1658"/>
    <mergeCell ref="L1657:L1658"/>
    <mergeCell ref="H1661:I1661"/>
    <mergeCell ref="K1661:L1662"/>
    <mergeCell ref="N1661:N1662"/>
    <mergeCell ref="H1688:I1688"/>
    <mergeCell ref="K1688:L1689"/>
    <mergeCell ref="N1688:N1689"/>
    <mergeCell ref="C1690:I1690"/>
    <mergeCell ref="A1692:C1692"/>
    <mergeCell ref="H1692:J1692"/>
    <mergeCell ref="C1681:I1681"/>
    <mergeCell ref="A1683:C1683"/>
    <mergeCell ref="H1683:J1683"/>
    <mergeCell ref="E1684:F1684"/>
    <mergeCell ref="H1684:J1685"/>
    <mergeCell ref="L1684:L1685"/>
    <mergeCell ref="E1675:F1675"/>
    <mergeCell ref="H1675:J1676"/>
    <mergeCell ref="L1675:L1676"/>
    <mergeCell ref="H1679:I1679"/>
    <mergeCell ref="K1679:L1680"/>
    <mergeCell ref="N1679:N1680"/>
    <mergeCell ref="H1706:I1706"/>
    <mergeCell ref="K1706:L1707"/>
    <mergeCell ref="N1706:N1707"/>
    <mergeCell ref="C1708:I1708"/>
    <mergeCell ref="A1710:C1710"/>
    <mergeCell ref="H1710:J1710"/>
    <mergeCell ref="C1699:I1699"/>
    <mergeCell ref="A1701:C1701"/>
    <mergeCell ref="H1701:J1701"/>
    <mergeCell ref="E1702:F1702"/>
    <mergeCell ref="H1702:J1703"/>
    <mergeCell ref="L1702:L1703"/>
    <mergeCell ref="E1693:F1693"/>
    <mergeCell ref="H1693:J1694"/>
    <mergeCell ref="L1693:L1694"/>
    <mergeCell ref="H1697:I1697"/>
    <mergeCell ref="K1697:L1698"/>
    <mergeCell ref="N1697:N1698"/>
    <mergeCell ref="H1724:I1724"/>
    <mergeCell ref="K1724:L1725"/>
    <mergeCell ref="N1724:N1725"/>
    <mergeCell ref="C1726:I1726"/>
    <mergeCell ref="A1728:C1728"/>
    <mergeCell ref="H1728:J1728"/>
    <mergeCell ref="C1717:I1717"/>
    <mergeCell ref="A1719:C1719"/>
    <mergeCell ref="H1719:J1719"/>
    <mergeCell ref="E1720:F1720"/>
    <mergeCell ref="H1720:J1721"/>
    <mergeCell ref="L1720:L1721"/>
    <mergeCell ref="E1711:F1711"/>
    <mergeCell ref="H1711:J1712"/>
    <mergeCell ref="L1711:L1712"/>
    <mergeCell ref="H1715:I1715"/>
    <mergeCell ref="K1715:L1716"/>
    <mergeCell ref="N1715:N1716"/>
    <mergeCell ref="H1742:I1742"/>
    <mergeCell ref="K1742:L1743"/>
    <mergeCell ref="N1742:N1743"/>
    <mergeCell ref="C1744:I1744"/>
    <mergeCell ref="A1746:C1746"/>
    <mergeCell ref="H1746:J1746"/>
    <mergeCell ref="C1735:I1735"/>
    <mergeCell ref="A1737:C1737"/>
    <mergeCell ref="H1737:J1737"/>
    <mergeCell ref="E1738:F1738"/>
    <mergeCell ref="H1738:J1739"/>
    <mergeCell ref="L1738:L1739"/>
    <mergeCell ref="E1729:F1729"/>
    <mergeCell ref="H1729:J1730"/>
    <mergeCell ref="L1729:L1730"/>
    <mergeCell ref="H1733:I1733"/>
    <mergeCell ref="K1733:L1734"/>
    <mergeCell ref="N1733:N1734"/>
    <mergeCell ref="E1758:F1758"/>
    <mergeCell ref="H1758:J1759"/>
    <mergeCell ref="L1758:L1759"/>
    <mergeCell ref="H1762:I1762"/>
    <mergeCell ref="K1762:L1763"/>
    <mergeCell ref="N1762:N1763"/>
    <mergeCell ref="C1753:I1753"/>
    <mergeCell ref="A1755:C1755"/>
    <mergeCell ref="H1755:J1755"/>
    <mergeCell ref="A1756:C1756"/>
    <mergeCell ref="H1756:J1756"/>
    <mergeCell ref="A1757:C1757"/>
    <mergeCell ref="H1757:J1757"/>
    <mergeCell ref="E1747:F1747"/>
    <mergeCell ref="H1747:J1748"/>
    <mergeCell ref="L1747:L1748"/>
    <mergeCell ref="H1751:I1751"/>
    <mergeCell ref="K1751:L1752"/>
    <mergeCell ref="N1751:N1752"/>
    <mergeCell ref="A1776:C1776"/>
    <mergeCell ref="H1776:J1776"/>
    <mergeCell ref="E1777:F1777"/>
    <mergeCell ref="H1777:J1778"/>
    <mergeCell ref="L1777:L1778"/>
    <mergeCell ref="H1781:I1781"/>
    <mergeCell ref="K1781:L1782"/>
    <mergeCell ref="H1771:I1771"/>
    <mergeCell ref="K1771:L1772"/>
    <mergeCell ref="N1771:N1772"/>
    <mergeCell ref="C1773:I1773"/>
    <mergeCell ref="A1775:C1775"/>
    <mergeCell ref="H1775:J1775"/>
    <mergeCell ref="C1764:I1764"/>
    <mergeCell ref="A1766:C1766"/>
    <mergeCell ref="H1766:J1766"/>
    <mergeCell ref="E1767:F1767"/>
    <mergeCell ref="H1767:J1768"/>
    <mergeCell ref="L1767:L1768"/>
    <mergeCell ref="N1792:N1793"/>
    <mergeCell ref="C1794:I1794"/>
    <mergeCell ref="A1796:C1796"/>
    <mergeCell ref="H1796:J1796"/>
    <mergeCell ref="E1797:F1797"/>
    <mergeCell ref="H1797:J1798"/>
    <mergeCell ref="L1797:L1798"/>
    <mergeCell ref="A1787:C1787"/>
    <mergeCell ref="H1787:J1787"/>
    <mergeCell ref="E1788:F1788"/>
    <mergeCell ref="H1788:J1789"/>
    <mergeCell ref="L1788:L1789"/>
    <mergeCell ref="H1792:I1792"/>
    <mergeCell ref="K1792:L1793"/>
    <mergeCell ref="N1781:N1782"/>
    <mergeCell ref="C1783:I1783"/>
    <mergeCell ref="A1785:C1785"/>
    <mergeCell ref="H1785:J1785"/>
    <mergeCell ref="A1786:C1786"/>
    <mergeCell ref="H1786:J1786"/>
    <mergeCell ref="A1809:C1809"/>
    <mergeCell ref="H1809:J1809"/>
    <mergeCell ref="E1810:F1810"/>
    <mergeCell ref="H1810:J1811"/>
    <mergeCell ref="L1810:L1811"/>
    <mergeCell ref="H1814:I1814"/>
    <mergeCell ref="K1814:L1815"/>
    <mergeCell ref="A1806:C1806"/>
    <mergeCell ref="H1806:J1806"/>
    <mergeCell ref="A1807:C1807"/>
    <mergeCell ref="H1807:J1807"/>
    <mergeCell ref="A1808:C1808"/>
    <mergeCell ref="H1808:J1808"/>
    <mergeCell ref="H1801:I1801"/>
    <mergeCell ref="K1801:L1802"/>
    <mergeCell ref="N1801:N1802"/>
    <mergeCell ref="C1803:I1803"/>
    <mergeCell ref="A1805:C1805"/>
    <mergeCell ref="H1805:J1805"/>
    <mergeCell ref="A1828:C1828"/>
    <mergeCell ref="H1828:J1828"/>
    <mergeCell ref="A1829:C1829"/>
    <mergeCell ref="H1829:J1829"/>
    <mergeCell ref="A1830:C1830"/>
    <mergeCell ref="H1830:J1830"/>
    <mergeCell ref="H1823:I1823"/>
    <mergeCell ref="K1823:L1824"/>
    <mergeCell ref="N1823:N1824"/>
    <mergeCell ref="C1825:I1825"/>
    <mergeCell ref="A1827:C1827"/>
    <mergeCell ref="H1827:J1827"/>
    <mergeCell ref="N1814:N1815"/>
    <mergeCell ref="C1816:I1816"/>
    <mergeCell ref="A1818:C1818"/>
    <mergeCell ref="H1818:J1818"/>
    <mergeCell ref="E1819:F1819"/>
    <mergeCell ref="H1819:J1820"/>
    <mergeCell ref="L1819:L1820"/>
    <mergeCell ref="E1842:F1842"/>
    <mergeCell ref="H1842:J1843"/>
    <mergeCell ref="L1842:L1843"/>
    <mergeCell ref="H1846:I1846"/>
    <mergeCell ref="K1846:L1847"/>
    <mergeCell ref="N1846:N1847"/>
    <mergeCell ref="C1837:I1837"/>
    <mergeCell ref="A1839:C1839"/>
    <mergeCell ref="H1839:J1839"/>
    <mergeCell ref="A1840:C1840"/>
    <mergeCell ref="H1840:J1840"/>
    <mergeCell ref="A1841:C1841"/>
    <mergeCell ref="H1841:J1841"/>
    <mergeCell ref="E1831:F1831"/>
    <mergeCell ref="H1831:J1832"/>
    <mergeCell ref="L1831:L1832"/>
    <mergeCell ref="H1835:I1835"/>
    <mergeCell ref="K1835:L1836"/>
    <mergeCell ref="N1835:N1836"/>
    <mergeCell ref="A1860:C1860"/>
    <mergeCell ref="H1860:J1860"/>
    <mergeCell ref="A1861:C1861"/>
    <mergeCell ref="H1861:J1861"/>
    <mergeCell ref="A1862:C1862"/>
    <mergeCell ref="H1862:J1862"/>
    <mergeCell ref="H1855:I1855"/>
    <mergeCell ref="K1855:L1856"/>
    <mergeCell ref="N1855:N1856"/>
    <mergeCell ref="C1857:I1857"/>
    <mergeCell ref="A1859:C1859"/>
    <mergeCell ref="H1859:J1859"/>
    <mergeCell ref="C1848:I1848"/>
    <mergeCell ref="A1850:C1850"/>
    <mergeCell ref="H1850:J1850"/>
    <mergeCell ref="E1851:F1851"/>
    <mergeCell ref="H1851:J1852"/>
    <mergeCell ref="L1851:L1852"/>
    <mergeCell ref="H1876:I1876"/>
    <mergeCell ref="K1876:L1877"/>
    <mergeCell ref="N1876:N1877"/>
    <mergeCell ref="C1878:I1878"/>
    <mergeCell ref="A1880:C1880"/>
    <mergeCell ref="H1880:J1880"/>
    <mergeCell ref="C1869:I1869"/>
    <mergeCell ref="A1871:C1871"/>
    <mergeCell ref="H1871:J1871"/>
    <mergeCell ref="E1872:F1872"/>
    <mergeCell ref="H1872:J1873"/>
    <mergeCell ref="L1872:L1873"/>
    <mergeCell ref="E1863:F1863"/>
    <mergeCell ref="H1863:J1864"/>
    <mergeCell ref="L1863:L1864"/>
    <mergeCell ref="H1867:I1867"/>
    <mergeCell ref="K1867:L1868"/>
    <mergeCell ref="N1867:N1868"/>
    <mergeCell ref="A1892:C1892"/>
    <mergeCell ref="H1892:J1892"/>
    <mergeCell ref="A1893:C1893"/>
    <mergeCell ref="H1893:J1893"/>
    <mergeCell ref="E1894:F1894"/>
    <mergeCell ref="H1894:J1895"/>
    <mergeCell ref="N1886:N1887"/>
    <mergeCell ref="C1888:I1888"/>
    <mergeCell ref="A1890:C1890"/>
    <mergeCell ref="H1890:J1890"/>
    <mergeCell ref="A1891:C1891"/>
    <mergeCell ref="H1891:J1891"/>
    <mergeCell ref="A1881:C1881"/>
    <mergeCell ref="H1881:J1881"/>
    <mergeCell ref="E1882:F1882"/>
    <mergeCell ref="H1882:J1883"/>
    <mergeCell ref="L1882:L1883"/>
    <mergeCell ref="H1886:I1886"/>
    <mergeCell ref="K1886:L1887"/>
    <mergeCell ref="A1906:C1906"/>
    <mergeCell ref="H1906:J1906"/>
    <mergeCell ref="E1907:F1907"/>
    <mergeCell ref="H1907:J1908"/>
    <mergeCell ref="L1907:L1908"/>
    <mergeCell ref="H1911:I1911"/>
    <mergeCell ref="K1911:L1912"/>
    <mergeCell ref="A1903:C1903"/>
    <mergeCell ref="H1903:J1903"/>
    <mergeCell ref="A1904:C1904"/>
    <mergeCell ref="H1904:J1904"/>
    <mergeCell ref="A1905:C1905"/>
    <mergeCell ref="H1905:J1905"/>
    <mergeCell ref="L1894:L1895"/>
    <mergeCell ref="H1898:I1898"/>
    <mergeCell ref="K1898:L1899"/>
    <mergeCell ref="N1898:N1899"/>
    <mergeCell ref="C1900:I1900"/>
    <mergeCell ref="A1902:C1902"/>
    <mergeCell ref="H1902:J1902"/>
    <mergeCell ref="L1919:L1920"/>
    <mergeCell ref="H1923:I1923"/>
    <mergeCell ref="K1923:L1924"/>
    <mergeCell ref="N1923:N1924"/>
    <mergeCell ref="C1925:I1925"/>
    <mergeCell ref="A1927:C1927"/>
    <mergeCell ref="H1927:J1927"/>
    <mergeCell ref="A1917:C1917"/>
    <mergeCell ref="H1917:J1917"/>
    <mergeCell ref="A1918:C1918"/>
    <mergeCell ref="H1918:J1918"/>
    <mergeCell ref="E1919:F1919"/>
    <mergeCell ref="H1919:J1920"/>
    <mergeCell ref="N1911:N1912"/>
    <mergeCell ref="C1913:I1913"/>
    <mergeCell ref="A1915:C1915"/>
    <mergeCell ref="H1915:J1915"/>
    <mergeCell ref="A1916:C1916"/>
    <mergeCell ref="H1916:J1916"/>
    <mergeCell ref="C1937:I1937"/>
    <mergeCell ref="A1939:C1939"/>
    <mergeCell ref="H1939:J1939"/>
    <mergeCell ref="E1940:F1940"/>
    <mergeCell ref="H1940:J1941"/>
    <mergeCell ref="L1940:L1941"/>
    <mergeCell ref="E1931:F1931"/>
    <mergeCell ref="H1931:J1932"/>
    <mergeCell ref="L1931:L1932"/>
    <mergeCell ref="H1935:I1935"/>
    <mergeCell ref="K1935:L1936"/>
    <mergeCell ref="N1935:N1936"/>
    <mergeCell ref="A1928:C1928"/>
    <mergeCell ref="H1928:J1928"/>
    <mergeCell ref="A1929:C1929"/>
    <mergeCell ref="H1929:J1929"/>
    <mergeCell ref="A1930:C1930"/>
    <mergeCell ref="H1930:J1930"/>
    <mergeCell ref="N1954:N1955"/>
    <mergeCell ref="C1956:I1956"/>
    <mergeCell ref="A1958:C1958"/>
    <mergeCell ref="H1958:J1958"/>
    <mergeCell ref="E1959:F1959"/>
    <mergeCell ref="H1959:J1960"/>
    <mergeCell ref="L1959:L1960"/>
    <mergeCell ref="A1949:C1949"/>
    <mergeCell ref="H1949:J1949"/>
    <mergeCell ref="E1950:F1950"/>
    <mergeCell ref="H1950:J1951"/>
    <mergeCell ref="L1950:L1951"/>
    <mergeCell ref="H1954:I1954"/>
    <mergeCell ref="K1954:L1955"/>
    <mergeCell ref="H1944:I1944"/>
    <mergeCell ref="K1944:L1945"/>
    <mergeCell ref="N1944:N1945"/>
    <mergeCell ref="C1946:I1946"/>
    <mergeCell ref="A1948:C1948"/>
    <mergeCell ref="H1948:J1948"/>
    <mergeCell ref="A1971:C1971"/>
    <mergeCell ref="H1971:J1971"/>
    <mergeCell ref="E1972:F1972"/>
    <mergeCell ref="H1972:J1973"/>
    <mergeCell ref="L1972:L1973"/>
    <mergeCell ref="H1976:I1976"/>
    <mergeCell ref="K1976:L1977"/>
    <mergeCell ref="A1968:C1968"/>
    <mergeCell ref="H1968:J1968"/>
    <mergeCell ref="A1969:C1969"/>
    <mergeCell ref="H1969:J1969"/>
    <mergeCell ref="A1970:C1970"/>
    <mergeCell ref="H1970:J1970"/>
    <mergeCell ref="H1963:I1963"/>
    <mergeCell ref="K1963:L1964"/>
    <mergeCell ref="N1963:N1964"/>
    <mergeCell ref="C1965:I1965"/>
    <mergeCell ref="A1967:C1967"/>
    <mergeCell ref="H1967:J1967"/>
    <mergeCell ref="E1990:F1990"/>
    <mergeCell ref="H1990:J1991"/>
    <mergeCell ref="L1990:L1991"/>
    <mergeCell ref="H1994:I1994"/>
    <mergeCell ref="K1994:L1995"/>
    <mergeCell ref="N1994:N1995"/>
    <mergeCell ref="H1985:I1985"/>
    <mergeCell ref="K1985:L1986"/>
    <mergeCell ref="N1985:N1986"/>
    <mergeCell ref="C1987:I1987"/>
    <mergeCell ref="A1989:C1989"/>
    <mergeCell ref="H1989:J1989"/>
    <mergeCell ref="N1976:N1977"/>
    <mergeCell ref="C1978:I1978"/>
    <mergeCell ref="A1980:C1980"/>
    <mergeCell ref="H1980:J1980"/>
    <mergeCell ref="E1981:F1981"/>
    <mergeCell ref="H1981:J1982"/>
    <mergeCell ref="L1981:L1982"/>
    <mergeCell ref="L2003:L2004"/>
    <mergeCell ref="H2007:I2007"/>
    <mergeCell ref="K2007:L2008"/>
    <mergeCell ref="N2007:N2008"/>
    <mergeCell ref="C2009:I2009"/>
    <mergeCell ref="A2011:C2011"/>
    <mergeCell ref="H2011:J2011"/>
    <mergeCell ref="A2001:C2001"/>
    <mergeCell ref="H2001:J2001"/>
    <mergeCell ref="A2002:C2002"/>
    <mergeCell ref="H2002:J2002"/>
    <mergeCell ref="E2003:F2003"/>
    <mergeCell ref="H2003:J2004"/>
    <mergeCell ref="C1996:I1996"/>
    <mergeCell ref="A1998:C1998"/>
    <mergeCell ref="H1998:J1998"/>
    <mergeCell ref="A1999:C1999"/>
    <mergeCell ref="H1999:J1999"/>
    <mergeCell ref="A2000:C2000"/>
    <mergeCell ref="H2000:J2000"/>
    <mergeCell ref="N2030:N2031"/>
    <mergeCell ref="L2017:L2018"/>
    <mergeCell ref="H2021:I2021"/>
    <mergeCell ref="K2021:L2022"/>
    <mergeCell ref="N2021:N2022"/>
    <mergeCell ref="C2023:I2023"/>
    <mergeCell ref="A2025:C2025"/>
    <mergeCell ref="H2025:J2025"/>
    <mergeCell ref="A2015:C2015"/>
    <mergeCell ref="H2015:J2015"/>
    <mergeCell ref="A2016:C2016"/>
    <mergeCell ref="H2016:J2016"/>
    <mergeCell ref="E2017:F2017"/>
    <mergeCell ref="H2017:J2018"/>
    <mergeCell ref="A2012:C2012"/>
    <mergeCell ref="H2012:J2012"/>
    <mergeCell ref="A2013:C2013"/>
    <mergeCell ref="H2013:J2013"/>
    <mergeCell ref="A2014:C2014"/>
    <mergeCell ref="H2014:J2014"/>
    <mergeCell ref="A2037:C2037"/>
    <mergeCell ref="H2037:J2037"/>
    <mergeCell ref="E2038:F2038"/>
    <mergeCell ref="H2038:J2039"/>
    <mergeCell ref="L2038:L2039"/>
    <mergeCell ref="C2032:I2032"/>
    <mergeCell ref="A2034:C2034"/>
    <mergeCell ref="H2034:J2034"/>
    <mergeCell ref="A2035:C2035"/>
    <mergeCell ref="H2035:J2035"/>
    <mergeCell ref="A2036:C2036"/>
    <mergeCell ref="H2036:J2036"/>
    <mergeCell ref="E2026:F2026"/>
    <mergeCell ref="H2026:J2027"/>
    <mergeCell ref="L2026:L2027"/>
    <mergeCell ref="H2030:I2030"/>
    <mergeCell ref="K2030:L2031"/>
  </mergeCells>
  <pageMargins left="0.75" right="0.75" top="1" bottom="1" header="0.5" footer="0.5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6"/>
  <sheetViews>
    <sheetView topLeftCell="C139" workbookViewId="0">
      <selection activeCell="D156" sqref="D156"/>
    </sheetView>
  </sheetViews>
  <sheetFormatPr defaultRowHeight="15.6"/>
  <cols>
    <col min="1" max="1" width="20.19921875" customWidth="1"/>
    <col min="2" max="2" width="97.59765625" bestFit="1" customWidth="1"/>
    <col min="3" max="3" width="16.09765625" customWidth="1"/>
    <col min="4" max="4" width="17" customWidth="1"/>
  </cols>
  <sheetData>
    <row r="1" spans="1:4" s="383" customFormat="1">
      <c r="A1" s="383" t="s">
        <v>1157</v>
      </c>
      <c r="B1" s="383" t="s">
        <v>110</v>
      </c>
      <c r="C1" s="383" t="s">
        <v>109</v>
      </c>
      <c r="D1" s="383" t="s">
        <v>108</v>
      </c>
    </row>
    <row r="2" spans="1:4">
      <c r="A2" s="1028" t="s">
        <v>907</v>
      </c>
      <c r="B2" s="383" t="s">
        <v>908</v>
      </c>
      <c r="C2" s="905">
        <v>974450918.89999998</v>
      </c>
      <c r="D2" s="905">
        <v>0</v>
      </c>
    </row>
    <row r="3" spans="1:4">
      <c r="A3" s="1028" t="s">
        <v>1113</v>
      </c>
      <c r="B3" s="383" t="s">
        <v>1130</v>
      </c>
      <c r="C3" s="905">
        <v>1235073.1299999999</v>
      </c>
      <c r="D3" s="905">
        <v>0</v>
      </c>
    </row>
    <row r="4" spans="1:4">
      <c r="A4" s="1028" t="s">
        <v>909</v>
      </c>
      <c r="B4" s="383" t="s">
        <v>910</v>
      </c>
      <c r="C4" s="905">
        <v>1280814.71</v>
      </c>
      <c r="D4" s="905">
        <v>0</v>
      </c>
    </row>
    <row r="5" spans="1:4">
      <c r="A5" s="1028" t="s">
        <v>911</v>
      </c>
      <c r="B5" s="383" t="s">
        <v>912</v>
      </c>
      <c r="C5" s="905">
        <v>2888830.5300000003</v>
      </c>
      <c r="D5" s="905">
        <v>0</v>
      </c>
    </row>
    <row r="6" spans="1:4">
      <c r="A6" s="1028" t="s">
        <v>1114</v>
      </c>
      <c r="B6" s="383" t="s">
        <v>1131</v>
      </c>
      <c r="C6" s="905">
        <v>38638794</v>
      </c>
      <c r="D6" s="905">
        <v>0</v>
      </c>
    </row>
    <row r="7" spans="1:4">
      <c r="A7" s="1028" t="s">
        <v>913</v>
      </c>
      <c r="B7" s="383" t="s">
        <v>914</v>
      </c>
      <c r="C7" s="905">
        <v>40446</v>
      </c>
      <c r="D7" s="905">
        <v>0</v>
      </c>
    </row>
    <row r="8" spans="1:4">
      <c r="A8" s="1028" t="s">
        <v>915</v>
      </c>
      <c r="B8" s="383" t="s">
        <v>916</v>
      </c>
      <c r="C8" s="905">
        <v>6075.81</v>
      </c>
      <c r="D8" s="905">
        <v>0</v>
      </c>
    </row>
    <row r="9" spans="1:4">
      <c r="A9" s="1028" t="s">
        <v>917</v>
      </c>
      <c r="B9" s="383" t="s">
        <v>918</v>
      </c>
      <c r="C9" s="905">
        <v>1495053</v>
      </c>
      <c r="D9" s="905">
        <v>0</v>
      </c>
    </row>
    <row r="10" spans="1:4">
      <c r="A10" s="1028" t="s">
        <v>919</v>
      </c>
      <c r="B10" s="383" t="s">
        <v>920</v>
      </c>
      <c r="C10" s="905">
        <v>2250518</v>
      </c>
      <c r="D10" s="905">
        <v>0</v>
      </c>
    </row>
    <row r="11" spans="1:4">
      <c r="A11" s="1028" t="s">
        <v>921</v>
      </c>
      <c r="B11" s="383" t="s">
        <v>922</v>
      </c>
      <c r="C11" s="905">
        <v>1368463</v>
      </c>
      <c r="D11" s="905">
        <v>0</v>
      </c>
    </row>
    <row r="12" spans="1:4">
      <c r="A12" s="1028" t="s">
        <v>923</v>
      </c>
      <c r="B12" s="383" t="s">
        <v>924</v>
      </c>
      <c r="C12" s="905">
        <v>1695204</v>
      </c>
      <c r="D12" s="905">
        <v>0</v>
      </c>
    </row>
    <row r="13" spans="1:4">
      <c r="A13" s="1028" t="s">
        <v>925</v>
      </c>
      <c r="B13" s="383" t="s">
        <v>926</v>
      </c>
      <c r="C13" s="905">
        <v>869007.49</v>
      </c>
      <c r="D13" s="905">
        <v>0</v>
      </c>
    </row>
    <row r="14" spans="1:4">
      <c r="A14" s="1028" t="s">
        <v>927</v>
      </c>
      <c r="B14" s="383" t="s">
        <v>928</v>
      </c>
      <c r="C14" s="905">
        <v>325430</v>
      </c>
      <c r="D14" s="905">
        <v>0</v>
      </c>
    </row>
    <row r="15" spans="1:4">
      <c r="A15" s="1028" t="s">
        <v>929</v>
      </c>
      <c r="B15" s="383" t="s">
        <v>930</v>
      </c>
      <c r="C15" s="905">
        <v>568666</v>
      </c>
      <c r="D15" s="905">
        <v>0</v>
      </c>
    </row>
    <row r="16" spans="1:4">
      <c r="A16" s="1028" t="s">
        <v>931</v>
      </c>
      <c r="B16" s="383" t="s">
        <v>932</v>
      </c>
      <c r="C16" s="905">
        <v>132770</v>
      </c>
      <c r="D16" s="905">
        <v>0</v>
      </c>
    </row>
    <row r="17" spans="1:4">
      <c r="A17" s="1028" t="s">
        <v>933</v>
      </c>
      <c r="B17" s="383" t="s">
        <v>934</v>
      </c>
      <c r="C17" s="905">
        <v>138632</v>
      </c>
      <c r="D17" s="905">
        <v>0</v>
      </c>
    </row>
    <row r="18" spans="1:4">
      <c r="A18" s="1028" t="s">
        <v>935</v>
      </c>
      <c r="B18" s="383" t="s">
        <v>936</v>
      </c>
      <c r="C18" s="905">
        <v>1413294</v>
      </c>
      <c r="D18" s="905">
        <v>0</v>
      </c>
    </row>
    <row r="19" spans="1:4">
      <c r="A19" s="1028" t="s">
        <v>937</v>
      </c>
      <c r="B19" s="383" t="s">
        <v>938</v>
      </c>
      <c r="C19" s="905">
        <v>405467</v>
      </c>
      <c r="D19" s="905">
        <v>0</v>
      </c>
    </row>
    <row r="20" spans="1:4">
      <c r="A20" s="1028" t="s">
        <v>1115</v>
      </c>
      <c r="B20" s="383" t="s">
        <v>1132</v>
      </c>
      <c r="C20" s="905">
        <v>4998558.3899999997</v>
      </c>
      <c r="D20" s="905">
        <v>0</v>
      </c>
    </row>
    <row r="21" spans="1:4">
      <c r="A21" s="1028" t="s">
        <v>1098</v>
      </c>
      <c r="B21" s="383" t="s">
        <v>1097</v>
      </c>
      <c r="C21" s="905">
        <v>1432536.6600000001</v>
      </c>
      <c r="D21" s="905">
        <v>0</v>
      </c>
    </row>
    <row r="22" spans="1:4">
      <c r="A22" s="1028" t="s">
        <v>1116</v>
      </c>
      <c r="B22" s="383" t="s">
        <v>1133</v>
      </c>
      <c r="C22" s="905">
        <v>3300057.06</v>
      </c>
      <c r="D22" s="905">
        <v>0</v>
      </c>
    </row>
    <row r="23" spans="1:4">
      <c r="A23" s="1028" t="s">
        <v>1117</v>
      </c>
      <c r="B23" s="383" t="s">
        <v>1134</v>
      </c>
      <c r="C23" s="905">
        <v>23626.959999999999</v>
      </c>
      <c r="D23" s="905">
        <v>0</v>
      </c>
    </row>
    <row r="24" spans="1:4">
      <c r="A24" s="1014" t="s">
        <v>1147</v>
      </c>
      <c r="B24" s="383" t="s">
        <v>1148</v>
      </c>
      <c r="C24" s="905">
        <v>12500</v>
      </c>
      <c r="D24" s="905">
        <v>0</v>
      </c>
    </row>
    <row r="25" spans="1:4">
      <c r="A25" s="1028" t="s">
        <v>835</v>
      </c>
      <c r="B25" s="383" t="s">
        <v>836</v>
      </c>
      <c r="C25" s="905">
        <v>8208797471.8000002</v>
      </c>
      <c r="D25" s="905">
        <v>0</v>
      </c>
    </row>
    <row r="26" spans="1:4">
      <c r="A26" s="1028" t="s">
        <v>837</v>
      </c>
      <c r="B26" s="383" t="s">
        <v>838</v>
      </c>
      <c r="C26" s="905">
        <v>0</v>
      </c>
      <c r="D26" s="905">
        <v>536318462.25999999</v>
      </c>
    </row>
    <row r="27" spans="1:4">
      <c r="A27" s="1028" t="s">
        <v>849</v>
      </c>
      <c r="B27" s="383" t="s">
        <v>850</v>
      </c>
      <c r="C27" s="905">
        <v>0</v>
      </c>
      <c r="D27" s="905">
        <v>5815</v>
      </c>
    </row>
    <row r="28" spans="1:4">
      <c r="A28" s="1028" t="s">
        <v>851</v>
      </c>
      <c r="B28" s="383" t="s">
        <v>852</v>
      </c>
      <c r="C28" s="905">
        <v>0</v>
      </c>
      <c r="D28" s="905">
        <v>69</v>
      </c>
    </row>
    <row r="29" spans="1:4">
      <c r="A29" s="1028" t="s">
        <v>853</v>
      </c>
      <c r="B29" s="383" t="s">
        <v>854</v>
      </c>
      <c r="C29" s="905">
        <v>5965.59</v>
      </c>
      <c r="D29" s="905">
        <v>0</v>
      </c>
    </row>
    <row r="30" spans="1:4">
      <c r="A30" s="1028" t="s">
        <v>839</v>
      </c>
      <c r="B30" s="383" t="s">
        <v>840</v>
      </c>
      <c r="C30" s="905">
        <v>1154883238.3199999</v>
      </c>
      <c r="D30" s="905">
        <v>0</v>
      </c>
    </row>
    <row r="31" spans="1:4">
      <c r="A31" s="1028" t="s">
        <v>841</v>
      </c>
      <c r="B31" s="383" t="s">
        <v>842</v>
      </c>
      <c r="C31" s="905">
        <v>202683840.31999999</v>
      </c>
      <c r="D31" s="905">
        <v>0</v>
      </c>
    </row>
    <row r="32" spans="1:4">
      <c r="A32" s="1028" t="s">
        <v>939</v>
      </c>
      <c r="B32" s="383" t="s">
        <v>940</v>
      </c>
      <c r="C32" s="905">
        <v>0</v>
      </c>
      <c r="D32" s="905">
        <v>0.01</v>
      </c>
    </row>
    <row r="33" spans="1:4">
      <c r="A33" s="1028" t="s">
        <v>730</v>
      </c>
      <c r="B33" s="383" t="s">
        <v>731</v>
      </c>
      <c r="C33" s="905">
        <v>2.7800000000000002</v>
      </c>
      <c r="D33" s="905">
        <v>0</v>
      </c>
    </row>
    <row r="34" spans="1:4">
      <c r="A34" s="1028" t="s">
        <v>732</v>
      </c>
      <c r="B34" s="383" t="s">
        <v>733</v>
      </c>
      <c r="C34" s="905">
        <v>114088951.66</v>
      </c>
      <c r="D34" s="905">
        <v>0</v>
      </c>
    </row>
    <row r="35" spans="1:4">
      <c r="A35" s="1028" t="s">
        <v>878</v>
      </c>
      <c r="B35" s="383" t="s">
        <v>1155</v>
      </c>
      <c r="C35" s="905">
        <v>3213035.84</v>
      </c>
      <c r="D35" s="905">
        <v>0</v>
      </c>
    </row>
    <row r="36" spans="1:4">
      <c r="A36" s="1028" t="s">
        <v>1118</v>
      </c>
      <c r="B36" s="383" t="s">
        <v>879</v>
      </c>
      <c r="C36" s="905">
        <v>7232.64</v>
      </c>
      <c r="D36" s="905">
        <v>0</v>
      </c>
    </row>
    <row r="37" spans="1:4">
      <c r="A37" s="1028" t="s">
        <v>880</v>
      </c>
      <c r="B37" s="383" t="s">
        <v>881</v>
      </c>
      <c r="C37" s="905">
        <v>205011.43</v>
      </c>
      <c r="D37" s="905">
        <v>0</v>
      </c>
    </row>
    <row r="38" spans="1:4">
      <c r="A38" s="1028" t="s">
        <v>882</v>
      </c>
      <c r="B38" s="383" t="s">
        <v>883</v>
      </c>
      <c r="C38" s="905">
        <v>18038.68</v>
      </c>
      <c r="D38" s="905">
        <v>0</v>
      </c>
    </row>
    <row r="39" spans="1:4">
      <c r="A39" s="1014" t="s">
        <v>1149</v>
      </c>
      <c r="B39" s="383" t="s">
        <v>1150</v>
      </c>
      <c r="C39" s="905">
        <v>25262</v>
      </c>
      <c r="D39" s="905">
        <v>0</v>
      </c>
    </row>
    <row r="40" spans="1:4">
      <c r="A40" s="1028" t="s">
        <v>884</v>
      </c>
      <c r="B40" s="383" t="s">
        <v>885</v>
      </c>
      <c r="C40" s="905">
        <v>3456.08</v>
      </c>
      <c r="D40" s="905">
        <v>0</v>
      </c>
    </row>
    <row r="41" spans="1:4">
      <c r="A41" s="1028" t="s">
        <v>1119</v>
      </c>
      <c r="B41" s="383" t="s">
        <v>1135</v>
      </c>
      <c r="C41" s="905">
        <v>50948.66</v>
      </c>
      <c r="D41" s="905">
        <v>0</v>
      </c>
    </row>
    <row r="42" spans="1:4">
      <c r="A42" s="1028" t="s">
        <v>902</v>
      </c>
      <c r="B42" s="383" t="s">
        <v>903</v>
      </c>
      <c r="C42" s="905">
        <v>36240919.350000001</v>
      </c>
      <c r="D42" s="905">
        <v>0</v>
      </c>
    </row>
    <row r="43" spans="1:4">
      <c r="A43" s="1028" t="s">
        <v>734</v>
      </c>
      <c r="B43" s="383" t="s">
        <v>735</v>
      </c>
      <c r="C43" s="905">
        <v>5000</v>
      </c>
      <c r="D43" s="905">
        <v>0</v>
      </c>
    </row>
    <row r="44" spans="1:4">
      <c r="A44" s="1028" t="s">
        <v>886</v>
      </c>
      <c r="B44" s="383" t="s">
        <v>887</v>
      </c>
      <c r="C44" s="905">
        <v>317363.48</v>
      </c>
      <c r="D44" s="905">
        <v>0</v>
      </c>
    </row>
    <row r="45" spans="1:4">
      <c r="A45" s="1028" t="s">
        <v>904</v>
      </c>
      <c r="B45" s="383" t="s">
        <v>905</v>
      </c>
      <c r="C45" s="905">
        <v>631922</v>
      </c>
      <c r="D45" s="905">
        <v>0</v>
      </c>
    </row>
    <row r="46" spans="1:4">
      <c r="A46" s="1028" t="s">
        <v>830</v>
      </c>
      <c r="B46" s="383" t="s">
        <v>831</v>
      </c>
      <c r="C46" s="905">
        <v>2500000</v>
      </c>
      <c r="D46" s="905">
        <v>0</v>
      </c>
    </row>
    <row r="47" spans="1:4">
      <c r="A47" s="1028" t="s">
        <v>832</v>
      </c>
      <c r="B47" s="383" t="s">
        <v>833</v>
      </c>
      <c r="C47" s="905">
        <v>250636</v>
      </c>
      <c r="D47" s="905">
        <v>0</v>
      </c>
    </row>
    <row r="48" spans="1:4">
      <c r="A48" s="1028" t="s">
        <v>834</v>
      </c>
      <c r="B48" s="383" t="s">
        <v>1156</v>
      </c>
      <c r="C48" s="905">
        <v>500000</v>
      </c>
      <c r="D48" s="905">
        <v>0</v>
      </c>
    </row>
    <row r="49" spans="1:4">
      <c r="A49" s="1028" t="s">
        <v>1120</v>
      </c>
      <c r="B49" s="383" t="s">
        <v>1136</v>
      </c>
      <c r="C49" s="905">
        <v>724</v>
      </c>
      <c r="D49" s="905">
        <v>0</v>
      </c>
    </row>
    <row r="50" spans="1:4">
      <c r="A50" s="1028" t="s">
        <v>824</v>
      </c>
      <c r="B50" s="383" t="s">
        <v>825</v>
      </c>
      <c r="C50" s="905">
        <v>0</v>
      </c>
      <c r="D50" s="905">
        <v>5.04</v>
      </c>
    </row>
    <row r="51" spans="1:4">
      <c r="A51" s="1028" t="s">
        <v>826</v>
      </c>
      <c r="B51" s="383" t="s">
        <v>827</v>
      </c>
      <c r="C51" s="905">
        <v>0</v>
      </c>
      <c r="D51" s="905">
        <v>27824.33</v>
      </c>
    </row>
    <row r="52" spans="1:4">
      <c r="A52" s="1028" t="s">
        <v>828</v>
      </c>
      <c r="B52" s="383" t="s">
        <v>829</v>
      </c>
      <c r="C52" s="905">
        <v>318373</v>
      </c>
      <c r="D52" s="905">
        <v>0</v>
      </c>
    </row>
    <row r="53" spans="1:4">
      <c r="A53" s="1028" t="s">
        <v>941</v>
      </c>
      <c r="B53" s="383" t="s">
        <v>942</v>
      </c>
      <c r="C53" s="905">
        <v>436769</v>
      </c>
      <c r="D53" s="905">
        <v>0</v>
      </c>
    </row>
    <row r="54" spans="1:4">
      <c r="A54" s="1028" t="s">
        <v>943</v>
      </c>
      <c r="B54" s="383" t="s">
        <v>944</v>
      </c>
      <c r="C54" s="905">
        <v>156790</v>
      </c>
      <c r="D54" s="905">
        <v>0</v>
      </c>
    </row>
    <row r="55" spans="1:4">
      <c r="A55" s="1028" t="s">
        <v>945</v>
      </c>
      <c r="B55" s="383" t="s">
        <v>946</v>
      </c>
      <c r="C55" s="905">
        <v>597477</v>
      </c>
      <c r="D55" s="905">
        <v>0</v>
      </c>
    </row>
    <row r="56" spans="1:4">
      <c r="A56" s="1028" t="s">
        <v>947</v>
      </c>
      <c r="B56" s="383" t="s">
        <v>948</v>
      </c>
      <c r="C56" s="905">
        <v>403493</v>
      </c>
      <c r="D56" s="905">
        <v>0</v>
      </c>
    </row>
    <row r="57" spans="1:4">
      <c r="A57" s="1028" t="s">
        <v>949</v>
      </c>
      <c r="B57" s="383" t="s">
        <v>950</v>
      </c>
      <c r="C57" s="905">
        <v>0</v>
      </c>
      <c r="D57" s="905">
        <v>90907</v>
      </c>
    </row>
    <row r="58" spans="1:4">
      <c r="A58" s="1028" t="s">
        <v>951</v>
      </c>
      <c r="B58" s="383" t="s">
        <v>952</v>
      </c>
      <c r="C58" s="905">
        <v>688501</v>
      </c>
      <c r="D58" s="905">
        <v>0</v>
      </c>
    </row>
    <row r="59" spans="1:4">
      <c r="A59" s="1028" t="s">
        <v>953</v>
      </c>
      <c r="B59" s="383" t="s">
        <v>954</v>
      </c>
      <c r="C59" s="905">
        <v>108815</v>
      </c>
      <c r="D59" s="905">
        <v>0</v>
      </c>
    </row>
    <row r="60" spans="1:4">
      <c r="A60" s="1028" t="s">
        <v>955</v>
      </c>
      <c r="B60" s="383" t="s">
        <v>956</v>
      </c>
      <c r="C60" s="905">
        <v>297661</v>
      </c>
      <c r="D60" s="905">
        <v>0</v>
      </c>
    </row>
    <row r="61" spans="1:4">
      <c r="A61" s="1028" t="s">
        <v>957</v>
      </c>
      <c r="B61" s="383" t="s">
        <v>958</v>
      </c>
      <c r="C61" s="905">
        <v>56516</v>
      </c>
      <c r="D61" s="905">
        <v>0</v>
      </c>
    </row>
    <row r="62" spans="1:4">
      <c r="A62" s="1028" t="s">
        <v>959</v>
      </c>
      <c r="B62" s="383" t="s">
        <v>960</v>
      </c>
      <c r="C62" s="905">
        <v>204392.49</v>
      </c>
      <c r="D62" s="905">
        <v>0</v>
      </c>
    </row>
    <row r="63" spans="1:4">
      <c r="A63" s="1028" t="s">
        <v>961</v>
      </c>
      <c r="B63" s="383" t="s">
        <v>107</v>
      </c>
      <c r="C63" s="905">
        <v>3188690</v>
      </c>
      <c r="D63" s="905">
        <v>0</v>
      </c>
    </row>
    <row r="64" spans="1:4">
      <c r="A64" s="1028" t="s">
        <v>962</v>
      </c>
      <c r="B64" s="383" t="s">
        <v>963</v>
      </c>
      <c r="C64" s="905">
        <v>0</v>
      </c>
      <c r="D64" s="905">
        <v>3188691</v>
      </c>
    </row>
    <row r="65" spans="1:4">
      <c r="A65" s="1028" t="s">
        <v>736</v>
      </c>
      <c r="B65" s="383" t="s">
        <v>103</v>
      </c>
      <c r="C65" s="905">
        <v>116238</v>
      </c>
      <c r="D65" s="905">
        <v>0</v>
      </c>
    </row>
    <row r="66" spans="1:4">
      <c r="A66" s="1028" t="s">
        <v>964</v>
      </c>
      <c r="B66" s="383" t="s">
        <v>965</v>
      </c>
      <c r="C66" s="905">
        <v>0</v>
      </c>
      <c r="D66" s="905">
        <v>895726329.97000003</v>
      </c>
    </row>
    <row r="67" spans="1:4">
      <c r="A67" s="1028" t="s">
        <v>966</v>
      </c>
      <c r="B67" s="383" t="s">
        <v>967</v>
      </c>
      <c r="C67" s="905">
        <v>1035600326</v>
      </c>
      <c r="D67" s="905">
        <v>0</v>
      </c>
    </row>
    <row r="68" spans="1:4">
      <c r="A68" s="1028" t="s">
        <v>968</v>
      </c>
      <c r="B68" s="383" t="s">
        <v>969</v>
      </c>
      <c r="C68" s="905">
        <v>0</v>
      </c>
      <c r="D68" s="905">
        <v>2778136387.7399998</v>
      </c>
    </row>
    <row r="69" spans="1:4">
      <c r="A69" s="1028" t="s">
        <v>970</v>
      </c>
      <c r="B69" s="383" t="s">
        <v>971</v>
      </c>
      <c r="C69" s="905">
        <v>2970505853.8400002</v>
      </c>
      <c r="D69" s="905">
        <v>0</v>
      </c>
    </row>
    <row r="70" spans="1:4">
      <c r="A70" s="1028" t="s">
        <v>972</v>
      </c>
      <c r="B70" s="383" t="s">
        <v>973</v>
      </c>
      <c r="C70" s="905">
        <v>53795219.079999998</v>
      </c>
      <c r="D70" s="905">
        <v>0</v>
      </c>
    </row>
    <row r="71" spans="1:4">
      <c r="A71" s="1028" t="s">
        <v>974</v>
      </c>
      <c r="B71" s="383" t="s">
        <v>975</v>
      </c>
      <c r="C71" s="905">
        <v>0</v>
      </c>
      <c r="D71" s="905">
        <v>197268744.49000001</v>
      </c>
    </row>
    <row r="72" spans="1:4">
      <c r="A72" s="1028" t="s">
        <v>843</v>
      </c>
      <c r="B72" s="383" t="s">
        <v>844</v>
      </c>
      <c r="C72" s="905">
        <v>332236852.69</v>
      </c>
      <c r="D72" s="905">
        <v>0</v>
      </c>
    </row>
    <row r="73" spans="1:4">
      <c r="A73" s="1028" t="s">
        <v>976</v>
      </c>
      <c r="B73" s="383" t="s">
        <v>977</v>
      </c>
      <c r="C73" s="905">
        <v>0</v>
      </c>
      <c r="D73" s="905">
        <v>11629170369.559999</v>
      </c>
    </row>
    <row r="74" spans="1:4">
      <c r="A74" s="1028" t="s">
        <v>760</v>
      </c>
      <c r="B74" s="383" t="s">
        <v>761</v>
      </c>
      <c r="C74" s="905">
        <v>0</v>
      </c>
      <c r="D74" s="905">
        <v>15967564.98</v>
      </c>
    </row>
    <row r="75" spans="1:4">
      <c r="A75" s="1028" t="s">
        <v>780</v>
      </c>
      <c r="B75" s="383" t="s">
        <v>781</v>
      </c>
      <c r="C75" s="905">
        <v>0</v>
      </c>
      <c r="D75" s="905">
        <v>328996.45</v>
      </c>
    </row>
    <row r="76" spans="1:4">
      <c r="A76" s="1028" t="s">
        <v>762</v>
      </c>
      <c r="B76" s="383" t="s">
        <v>763</v>
      </c>
      <c r="C76" s="905">
        <v>0</v>
      </c>
      <c r="D76" s="905">
        <v>2075777.54</v>
      </c>
    </row>
    <row r="77" spans="1:4">
      <c r="A77" s="1028" t="s">
        <v>764</v>
      </c>
      <c r="B77" s="383" t="s">
        <v>765</v>
      </c>
      <c r="C77" s="905">
        <v>0</v>
      </c>
      <c r="D77" s="905">
        <v>54773935.009999998</v>
      </c>
    </row>
    <row r="78" spans="1:4">
      <c r="A78" s="1028" t="s">
        <v>766</v>
      </c>
      <c r="B78" s="383" t="s">
        <v>767</v>
      </c>
      <c r="C78" s="905">
        <v>0</v>
      </c>
      <c r="D78" s="905">
        <v>115092</v>
      </c>
    </row>
    <row r="79" spans="1:4">
      <c r="A79" s="1028" t="s">
        <v>782</v>
      </c>
      <c r="B79" s="383" t="s">
        <v>783</v>
      </c>
      <c r="C79" s="905">
        <v>0</v>
      </c>
      <c r="D79" s="905">
        <v>3932683</v>
      </c>
    </row>
    <row r="80" spans="1:4">
      <c r="A80" s="1028" t="s">
        <v>768</v>
      </c>
      <c r="B80" s="383" t="s">
        <v>769</v>
      </c>
      <c r="C80" s="905">
        <v>0</v>
      </c>
      <c r="D80" s="905">
        <v>885233</v>
      </c>
    </row>
    <row r="81" spans="1:4">
      <c r="A81" s="1028" t="s">
        <v>770</v>
      </c>
      <c r="B81" s="383" t="s">
        <v>771</v>
      </c>
      <c r="C81" s="905">
        <v>0</v>
      </c>
      <c r="D81" s="905">
        <v>4667</v>
      </c>
    </row>
    <row r="82" spans="1:4">
      <c r="A82" s="1028" t="s">
        <v>772</v>
      </c>
      <c r="B82" s="383" t="s">
        <v>773</v>
      </c>
      <c r="C82" s="905">
        <v>0</v>
      </c>
      <c r="D82" s="905">
        <v>4873535</v>
      </c>
    </row>
    <row r="83" spans="1:4">
      <c r="A83" s="1028" t="s">
        <v>821</v>
      </c>
      <c r="B83" s="383" t="s">
        <v>822</v>
      </c>
      <c r="C83" s="905">
        <v>0</v>
      </c>
      <c r="D83" s="905">
        <v>75828942.650000006</v>
      </c>
    </row>
    <row r="84" spans="1:4">
      <c r="A84" s="1028" t="s">
        <v>784</v>
      </c>
      <c r="B84" s="383" t="s">
        <v>165</v>
      </c>
      <c r="C84" s="905">
        <v>0</v>
      </c>
      <c r="D84" s="905">
        <v>385570</v>
      </c>
    </row>
    <row r="85" spans="1:4">
      <c r="A85" s="1028" t="s">
        <v>785</v>
      </c>
      <c r="B85" s="383" t="s">
        <v>786</v>
      </c>
      <c r="C85" s="905">
        <v>0</v>
      </c>
      <c r="D85" s="905">
        <v>41388.300000000003</v>
      </c>
    </row>
    <row r="86" spans="1:4">
      <c r="A86" s="1028" t="s">
        <v>787</v>
      </c>
      <c r="B86" s="383" t="s">
        <v>788</v>
      </c>
      <c r="C86" s="905">
        <v>0</v>
      </c>
      <c r="D86" s="905">
        <v>132770</v>
      </c>
    </row>
    <row r="87" spans="1:4">
      <c r="A87" s="1028" t="s">
        <v>789</v>
      </c>
      <c r="B87" s="383" t="s">
        <v>790</v>
      </c>
      <c r="C87" s="905">
        <v>0</v>
      </c>
      <c r="D87" s="905">
        <v>138632</v>
      </c>
    </row>
    <row r="88" spans="1:4">
      <c r="A88" s="1028" t="s">
        <v>791</v>
      </c>
      <c r="B88" s="383" t="s">
        <v>792</v>
      </c>
      <c r="C88" s="905">
        <v>0</v>
      </c>
      <c r="D88" s="905">
        <v>326711</v>
      </c>
    </row>
    <row r="89" spans="1:4">
      <c r="A89" s="1028" t="s">
        <v>793</v>
      </c>
      <c r="B89" s="383" t="s">
        <v>794</v>
      </c>
      <c r="C89" s="905">
        <v>0</v>
      </c>
      <c r="D89" s="905">
        <v>569947</v>
      </c>
    </row>
    <row r="90" spans="1:4">
      <c r="A90" s="1028" t="s">
        <v>795</v>
      </c>
      <c r="B90" s="383" t="s">
        <v>796</v>
      </c>
      <c r="C90" s="905">
        <v>0</v>
      </c>
      <c r="D90" s="905">
        <v>1495257</v>
      </c>
    </row>
    <row r="91" spans="1:4">
      <c r="A91" s="1028" t="s">
        <v>797</v>
      </c>
      <c r="B91" s="383" t="s">
        <v>798</v>
      </c>
      <c r="C91" s="905">
        <v>0</v>
      </c>
      <c r="D91" s="905">
        <v>2250622</v>
      </c>
    </row>
    <row r="92" spans="1:4">
      <c r="A92" s="1028" t="s">
        <v>799</v>
      </c>
      <c r="B92" s="383" t="s">
        <v>800</v>
      </c>
      <c r="C92" s="905">
        <v>0</v>
      </c>
      <c r="D92" s="905">
        <v>1695204</v>
      </c>
    </row>
    <row r="93" spans="1:4">
      <c r="A93" s="1028" t="s">
        <v>801</v>
      </c>
      <c r="B93" s="383" t="s">
        <v>802</v>
      </c>
      <c r="C93" s="905">
        <v>0</v>
      </c>
      <c r="D93" s="905">
        <v>1413295</v>
      </c>
    </row>
    <row r="94" spans="1:4">
      <c r="A94" s="1028" t="s">
        <v>803</v>
      </c>
      <c r="B94" s="383" t="s">
        <v>804</v>
      </c>
      <c r="C94" s="905">
        <v>0</v>
      </c>
      <c r="D94" s="905">
        <v>1773960</v>
      </c>
    </row>
    <row r="95" spans="1:4">
      <c r="A95" s="1028" t="s">
        <v>805</v>
      </c>
      <c r="B95" s="383" t="s">
        <v>806</v>
      </c>
      <c r="C95" s="905">
        <v>0</v>
      </c>
      <c r="D95" s="905">
        <v>6824313.29</v>
      </c>
    </row>
    <row r="96" spans="1:4">
      <c r="A96" s="1028" t="s">
        <v>807</v>
      </c>
      <c r="B96" s="383" t="s">
        <v>808</v>
      </c>
      <c r="C96" s="905">
        <v>0</v>
      </c>
      <c r="D96" s="905">
        <v>26874</v>
      </c>
    </row>
    <row r="97" spans="1:4">
      <c r="A97" s="1028" t="s">
        <v>809</v>
      </c>
      <c r="B97" s="383" t="s">
        <v>810</v>
      </c>
      <c r="C97" s="905">
        <v>1807</v>
      </c>
      <c r="D97" s="905">
        <v>0</v>
      </c>
    </row>
    <row r="98" spans="1:4">
      <c r="A98" s="1028" t="s">
        <v>774</v>
      </c>
      <c r="B98" s="383" t="s">
        <v>775</v>
      </c>
      <c r="C98" s="905">
        <v>0</v>
      </c>
      <c r="D98" s="905">
        <v>57875077.630000003</v>
      </c>
    </row>
    <row r="99" spans="1:4">
      <c r="A99" s="1028" t="s">
        <v>823</v>
      </c>
      <c r="B99" s="383" t="s">
        <v>101</v>
      </c>
      <c r="C99" s="905">
        <v>0</v>
      </c>
      <c r="D99" s="905">
        <v>460184.92</v>
      </c>
    </row>
    <row r="100" spans="1:4">
      <c r="A100" s="1028" t="s">
        <v>811</v>
      </c>
      <c r="B100" s="383" t="s">
        <v>812</v>
      </c>
      <c r="C100" s="905">
        <v>0</v>
      </c>
      <c r="D100" s="905">
        <v>1200794.3799999999</v>
      </c>
    </row>
    <row r="101" spans="1:4">
      <c r="A101" s="1028" t="s">
        <v>813</v>
      </c>
      <c r="B101" s="383" t="s">
        <v>814</v>
      </c>
      <c r="C101" s="905">
        <v>1044293</v>
      </c>
      <c r="D101" s="905">
        <v>0</v>
      </c>
    </row>
    <row r="102" spans="1:4">
      <c r="A102" s="1028" t="s">
        <v>815</v>
      </c>
      <c r="B102" s="383" t="s">
        <v>816</v>
      </c>
      <c r="C102" s="905">
        <v>0</v>
      </c>
      <c r="D102" s="905">
        <v>1044293</v>
      </c>
    </row>
    <row r="103" spans="1:4">
      <c r="A103" s="1028" t="s">
        <v>817</v>
      </c>
      <c r="B103" s="383" t="s">
        <v>818</v>
      </c>
      <c r="C103" s="905">
        <v>0</v>
      </c>
      <c r="D103" s="905">
        <v>189313.5</v>
      </c>
    </row>
    <row r="104" spans="1:4">
      <c r="A104" s="1028" t="s">
        <v>819</v>
      </c>
      <c r="B104" s="383" t="s">
        <v>820</v>
      </c>
      <c r="C104" s="905">
        <v>0</v>
      </c>
      <c r="D104" s="905">
        <v>921.78</v>
      </c>
    </row>
    <row r="105" spans="1:4">
      <c r="A105" s="1028" t="s">
        <v>776</v>
      </c>
      <c r="B105" s="383" t="s">
        <v>777</v>
      </c>
      <c r="C105" s="905">
        <v>0</v>
      </c>
      <c r="D105" s="905">
        <v>90347.58</v>
      </c>
    </row>
    <row r="106" spans="1:4">
      <c r="A106" s="1028" t="s">
        <v>778</v>
      </c>
      <c r="B106" s="383" t="s">
        <v>779</v>
      </c>
      <c r="C106" s="905">
        <v>0</v>
      </c>
      <c r="D106" s="905">
        <v>3441972.5</v>
      </c>
    </row>
    <row r="107" spans="1:4">
      <c r="A107" s="1028" t="s">
        <v>1121</v>
      </c>
      <c r="B107" s="383" t="s">
        <v>1137</v>
      </c>
      <c r="C107" s="905">
        <v>0</v>
      </c>
      <c r="D107" s="905">
        <v>9687819.9800000004</v>
      </c>
    </row>
    <row r="108" spans="1:4">
      <c r="A108" s="1028" t="s">
        <v>845</v>
      </c>
      <c r="B108" s="383" t="s">
        <v>846</v>
      </c>
      <c r="C108" s="905">
        <v>619700189.84000003</v>
      </c>
      <c r="D108" s="905">
        <v>0</v>
      </c>
    </row>
    <row r="109" spans="1:4">
      <c r="A109" s="1028" t="s">
        <v>855</v>
      </c>
      <c r="B109" s="383" t="s">
        <v>856</v>
      </c>
      <c r="C109" s="905">
        <v>0</v>
      </c>
      <c r="D109" s="905">
        <v>551564.89</v>
      </c>
    </row>
    <row r="110" spans="1:4">
      <c r="A110" s="1028" t="s">
        <v>906</v>
      </c>
      <c r="B110" s="383" t="s">
        <v>142</v>
      </c>
      <c r="C110" s="905">
        <v>0</v>
      </c>
      <c r="D110" s="905">
        <v>220086486</v>
      </c>
    </row>
    <row r="111" spans="1:4">
      <c r="A111" s="1028" t="s">
        <v>847</v>
      </c>
      <c r="B111" s="383" t="s">
        <v>848</v>
      </c>
      <c r="C111" s="905">
        <v>373092427.95999998</v>
      </c>
      <c r="D111" s="905">
        <v>0</v>
      </c>
    </row>
    <row r="112" spans="1:4">
      <c r="A112" s="1028" t="s">
        <v>857</v>
      </c>
      <c r="B112" s="383" t="s">
        <v>858</v>
      </c>
      <c r="C112" s="905">
        <v>0</v>
      </c>
      <c r="D112" s="905">
        <v>22</v>
      </c>
    </row>
    <row r="113" spans="1:4">
      <c r="A113" s="1028" t="s">
        <v>888</v>
      </c>
      <c r="B113" s="383" t="s">
        <v>889</v>
      </c>
      <c r="C113" s="905">
        <v>0</v>
      </c>
      <c r="D113" s="905">
        <v>13567301</v>
      </c>
    </row>
    <row r="114" spans="1:4">
      <c r="A114" s="1028" t="s">
        <v>890</v>
      </c>
      <c r="B114" s="383" t="s">
        <v>891</v>
      </c>
      <c r="C114" s="905">
        <v>0</v>
      </c>
      <c r="D114" s="905">
        <v>160802</v>
      </c>
    </row>
    <row r="115" spans="1:4">
      <c r="A115" s="1028" t="s">
        <v>892</v>
      </c>
      <c r="B115" s="383" t="s">
        <v>893</v>
      </c>
      <c r="C115" s="905">
        <v>0</v>
      </c>
      <c r="D115" s="905">
        <v>5635785</v>
      </c>
    </row>
    <row r="116" spans="1:4">
      <c r="A116" s="1028" t="s">
        <v>894</v>
      </c>
      <c r="B116" s="383" t="s">
        <v>895</v>
      </c>
      <c r="C116" s="905">
        <v>0</v>
      </c>
      <c r="D116" s="905">
        <v>315952</v>
      </c>
    </row>
    <row r="117" spans="1:4">
      <c r="A117" s="1014" t="s">
        <v>1151</v>
      </c>
      <c r="B117" s="383" t="s">
        <v>1152</v>
      </c>
      <c r="C117" s="905">
        <v>0</v>
      </c>
      <c r="D117" s="905">
        <v>25262</v>
      </c>
    </row>
    <row r="118" spans="1:4">
      <c r="A118" s="1028" t="s">
        <v>896</v>
      </c>
      <c r="B118" s="383" t="s">
        <v>897</v>
      </c>
      <c r="C118" s="905">
        <v>0</v>
      </c>
      <c r="D118" s="905">
        <v>53</v>
      </c>
    </row>
    <row r="119" spans="1:4">
      <c r="A119" s="1028" t="s">
        <v>1122</v>
      </c>
      <c r="B119" s="383" t="s">
        <v>1138</v>
      </c>
      <c r="C119" s="905">
        <v>0</v>
      </c>
      <c r="D119" s="905">
        <v>17.28</v>
      </c>
    </row>
    <row r="120" spans="1:4">
      <c r="A120" s="1028" t="s">
        <v>898</v>
      </c>
      <c r="B120" s="383" t="s">
        <v>899</v>
      </c>
      <c r="C120" s="905">
        <v>0</v>
      </c>
      <c r="D120" s="905">
        <v>33791</v>
      </c>
    </row>
    <row r="121" spans="1:4">
      <c r="A121" s="1028" t="s">
        <v>900</v>
      </c>
      <c r="B121" s="383" t="s">
        <v>901</v>
      </c>
      <c r="C121" s="905">
        <v>0</v>
      </c>
      <c r="D121" s="905">
        <v>73266</v>
      </c>
    </row>
    <row r="122" spans="1:4">
      <c r="A122" s="1028" t="s">
        <v>1123</v>
      </c>
      <c r="B122" s="383" t="s">
        <v>1139</v>
      </c>
      <c r="C122" s="905">
        <v>0</v>
      </c>
      <c r="D122" s="905">
        <v>7263671</v>
      </c>
    </row>
    <row r="123" spans="1:4">
      <c r="A123" s="1028" t="s">
        <v>1124</v>
      </c>
      <c r="B123" s="383" t="s">
        <v>1140</v>
      </c>
      <c r="C123" s="905">
        <v>0</v>
      </c>
      <c r="D123" s="905">
        <v>466.29</v>
      </c>
    </row>
    <row r="124" spans="1:4">
      <c r="A124" s="1028" t="s">
        <v>859</v>
      </c>
      <c r="B124" s="383" t="s">
        <v>860</v>
      </c>
      <c r="C124" s="905">
        <v>0</v>
      </c>
      <c r="D124" s="905">
        <v>18106040.77</v>
      </c>
    </row>
    <row r="125" spans="1:4">
      <c r="A125" s="1028" t="s">
        <v>1125</v>
      </c>
      <c r="B125" s="383" t="s">
        <v>1141</v>
      </c>
      <c r="C125" s="905">
        <v>0</v>
      </c>
      <c r="D125" s="905">
        <v>618.66</v>
      </c>
    </row>
    <row r="126" spans="1:4">
      <c r="A126" s="1028" t="s">
        <v>978</v>
      </c>
      <c r="B126" s="383" t="s">
        <v>979</v>
      </c>
      <c r="C126" s="905">
        <v>0</v>
      </c>
      <c r="D126" s="905">
        <v>53795219.060000002</v>
      </c>
    </row>
    <row r="127" spans="1:4">
      <c r="A127" s="1028" t="s">
        <v>980</v>
      </c>
      <c r="B127" s="383" t="s">
        <v>981</v>
      </c>
      <c r="C127" s="905">
        <v>197268744.49000001</v>
      </c>
      <c r="D127" s="905">
        <v>0</v>
      </c>
    </row>
    <row r="128" spans="1:4">
      <c r="A128" s="1014" t="s">
        <v>1153</v>
      </c>
      <c r="B128" s="383" t="s">
        <v>1154</v>
      </c>
      <c r="C128" s="905">
        <v>75068730</v>
      </c>
      <c r="D128" s="905">
        <v>0</v>
      </c>
    </row>
    <row r="129" spans="1:4">
      <c r="A129" s="1028" t="s">
        <v>865</v>
      </c>
      <c r="B129" s="383" t="s">
        <v>92</v>
      </c>
      <c r="C129" s="905">
        <v>102598161</v>
      </c>
      <c r="D129" s="905">
        <v>0</v>
      </c>
    </row>
    <row r="130" spans="1:4">
      <c r="A130" s="1028" t="s">
        <v>866</v>
      </c>
      <c r="B130" s="383" t="s">
        <v>867</v>
      </c>
      <c r="C130" s="905">
        <v>13337750.93</v>
      </c>
      <c r="D130" s="905">
        <v>0</v>
      </c>
    </row>
    <row r="131" spans="1:4">
      <c r="A131" s="1028" t="s">
        <v>868</v>
      </c>
      <c r="B131" s="383" t="s">
        <v>91</v>
      </c>
      <c r="C131" s="905">
        <v>5634435</v>
      </c>
      <c r="D131" s="905">
        <v>0</v>
      </c>
    </row>
    <row r="132" spans="1:4">
      <c r="A132" s="1028" t="s">
        <v>869</v>
      </c>
      <c r="B132" s="383" t="s">
        <v>870</v>
      </c>
      <c r="C132" s="905">
        <v>732477</v>
      </c>
      <c r="D132" s="905">
        <v>0</v>
      </c>
    </row>
    <row r="133" spans="1:4">
      <c r="A133" s="1028" t="s">
        <v>871</v>
      </c>
      <c r="B133" s="383" t="s">
        <v>87</v>
      </c>
      <c r="C133" s="905">
        <v>4873560</v>
      </c>
      <c r="D133" s="905">
        <v>0</v>
      </c>
    </row>
    <row r="134" spans="1:4">
      <c r="A134" s="1028" t="s">
        <v>872</v>
      </c>
      <c r="B134" s="383" t="s">
        <v>873</v>
      </c>
      <c r="C134" s="905">
        <v>5129713.32</v>
      </c>
      <c r="D134" s="905">
        <v>0</v>
      </c>
    </row>
    <row r="135" spans="1:4">
      <c r="A135" s="1028" t="s">
        <v>874</v>
      </c>
      <c r="B135" s="383" t="s">
        <v>875</v>
      </c>
      <c r="C135" s="905">
        <v>666862</v>
      </c>
      <c r="D135" s="905">
        <v>0</v>
      </c>
    </row>
    <row r="136" spans="1:4">
      <c r="A136" s="1028" t="s">
        <v>1126</v>
      </c>
      <c r="B136" s="383" t="s">
        <v>1142</v>
      </c>
      <c r="C136" s="905">
        <v>20519171.98</v>
      </c>
      <c r="D136" s="905">
        <v>0</v>
      </c>
    </row>
    <row r="137" spans="1:4">
      <c r="A137" s="1028" t="s">
        <v>754</v>
      </c>
      <c r="B137" s="383" t="s">
        <v>755</v>
      </c>
      <c r="C137" s="905">
        <v>24721642.890000001</v>
      </c>
      <c r="D137" s="905">
        <v>0</v>
      </c>
    </row>
    <row r="138" spans="1:4">
      <c r="A138" s="1028" t="s">
        <v>756</v>
      </c>
      <c r="B138" s="383" t="s">
        <v>757</v>
      </c>
      <c r="C138" s="905">
        <v>106176</v>
      </c>
      <c r="D138" s="905">
        <v>0</v>
      </c>
    </row>
    <row r="139" spans="1:4">
      <c r="A139" s="1028" t="s">
        <v>876</v>
      </c>
      <c r="B139" s="383" t="s">
        <v>877</v>
      </c>
      <c r="C139" s="905">
        <v>1118570</v>
      </c>
      <c r="D139" s="905">
        <v>0</v>
      </c>
    </row>
    <row r="140" spans="1:4">
      <c r="A140" s="1028" t="s">
        <v>758</v>
      </c>
      <c r="B140" s="383" t="s">
        <v>759</v>
      </c>
      <c r="C140" s="905">
        <v>793308</v>
      </c>
      <c r="D140" s="905">
        <v>0</v>
      </c>
    </row>
    <row r="141" spans="1:4">
      <c r="A141" s="1028" t="s">
        <v>861</v>
      </c>
      <c r="B141" s="383" t="s">
        <v>862</v>
      </c>
      <c r="C141" s="905">
        <v>530652.27</v>
      </c>
      <c r="D141" s="905">
        <v>0</v>
      </c>
    </row>
    <row r="142" spans="1:4">
      <c r="A142" s="1028" t="s">
        <v>863</v>
      </c>
      <c r="B142" s="383" t="s">
        <v>864</v>
      </c>
      <c r="C142" s="905">
        <v>9272.0400000000009</v>
      </c>
      <c r="D142" s="905">
        <v>0</v>
      </c>
    </row>
    <row r="143" spans="1:4">
      <c r="A143" s="1028" t="s">
        <v>737</v>
      </c>
      <c r="B143" s="383" t="s">
        <v>144</v>
      </c>
      <c r="C143" s="905">
        <v>234521.02000000002</v>
      </c>
      <c r="D143" s="905">
        <v>0</v>
      </c>
    </row>
    <row r="144" spans="1:4">
      <c r="A144" s="1028" t="s">
        <v>738</v>
      </c>
      <c r="B144" s="383" t="s">
        <v>739</v>
      </c>
      <c r="C144" s="905">
        <v>112276</v>
      </c>
      <c r="D144" s="905">
        <v>0</v>
      </c>
    </row>
    <row r="145" spans="1:4">
      <c r="A145" s="1028" t="s">
        <v>740</v>
      </c>
      <c r="B145" s="383" t="s">
        <v>741</v>
      </c>
      <c r="C145" s="905">
        <v>34258</v>
      </c>
      <c r="D145" s="905">
        <v>0</v>
      </c>
    </row>
    <row r="146" spans="1:4">
      <c r="A146" s="1028" t="s">
        <v>742</v>
      </c>
      <c r="B146" s="383" t="s">
        <v>743</v>
      </c>
      <c r="C146" s="905">
        <v>0</v>
      </c>
      <c r="D146" s="905">
        <v>205918.6</v>
      </c>
    </row>
    <row r="147" spans="1:4">
      <c r="A147" s="1028" t="s">
        <v>1127</v>
      </c>
      <c r="B147" s="383" t="s">
        <v>1143</v>
      </c>
      <c r="C147" s="905">
        <v>47985</v>
      </c>
      <c r="D147" s="905">
        <v>0</v>
      </c>
    </row>
    <row r="148" spans="1:4">
      <c r="A148" s="1028" t="s">
        <v>744</v>
      </c>
      <c r="B148" s="383" t="s">
        <v>745</v>
      </c>
      <c r="C148" s="905">
        <v>1579</v>
      </c>
      <c r="D148" s="905">
        <v>0</v>
      </c>
    </row>
    <row r="149" spans="1:4">
      <c r="A149" s="1028" t="s">
        <v>1128</v>
      </c>
      <c r="B149" s="383" t="s">
        <v>1144</v>
      </c>
      <c r="C149" s="905">
        <v>1839.33</v>
      </c>
      <c r="D149" s="905">
        <v>0</v>
      </c>
    </row>
    <row r="150" spans="1:4">
      <c r="A150" s="1028" t="s">
        <v>746</v>
      </c>
      <c r="B150" s="383" t="s">
        <v>747</v>
      </c>
      <c r="C150" s="905">
        <v>42214</v>
      </c>
      <c r="D150" s="905">
        <v>0</v>
      </c>
    </row>
    <row r="151" spans="1:4">
      <c r="A151" s="1028" t="s">
        <v>748</v>
      </c>
      <c r="B151" s="383" t="s">
        <v>749</v>
      </c>
      <c r="C151" s="905">
        <v>46163.03</v>
      </c>
      <c r="D151" s="905">
        <v>0</v>
      </c>
    </row>
    <row r="152" spans="1:4">
      <c r="A152" s="1028" t="s">
        <v>750</v>
      </c>
      <c r="B152" s="383" t="s">
        <v>751</v>
      </c>
      <c r="C152" s="905">
        <v>4421.5</v>
      </c>
      <c r="D152" s="905">
        <v>0</v>
      </c>
    </row>
    <row r="153" spans="1:4">
      <c r="A153" s="1028" t="s">
        <v>752</v>
      </c>
      <c r="B153" s="383" t="s">
        <v>753</v>
      </c>
      <c r="C153" s="905">
        <v>14683.550000000001</v>
      </c>
      <c r="D153" s="905">
        <v>0</v>
      </c>
    </row>
    <row r="154" spans="1:4">
      <c r="A154" s="1028" t="s">
        <v>1129</v>
      </c>
      <c r="B154" s="383" t="s">
        <v>1145</v>
      </c>
      <c r="C154" s="905">
        <v>8105</v>
      </c>
      <c r="D154" s="905">
        <v>0</v>
      </c>
    </row>
    <row r="156" spans="1:4">
      <c r="C156" s="905">
        <f>SUM(C1:C154)</f>
        <v>16609607714.52</v>
      </c>
      <c r="D156" s="905">
        <f>SUM(D1:D154)</f>
        <v>16609607537.44000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F0"/>
    <pageSetUpPr fitToPage="1"/>
  </sheetPr>
  <dimension ref="A1:AG157"/>
  <sheetViews>
    <sheetView topLeftCell="A65" zoomScaleSheetLayoutView="100" workbookViewId="0">
      <selection activeCell="A65" sqref="A65:H65"/>
    </sheetView>
  </sheetViews>
  <sheetFormatPr defaultColWidth="10.19921875" defaultRowHeight="11.4"/>
  <cols>
    <col min="1" max="1" width="5.09765625" style="22" customWidth="1"/>
    <col min="2" max="2" width="3.59765625" style="21" customWidth="1"/>
    <col min="3" max="3" width="36.19921875" style="21" customWidth="1"/>
    <col min="4" max="4" width="5.59765625" style="21" customWidth="1"/>
    <col min="5" max="5" width="4.19921875" style="23" customWidth="1"/>
    <col min="6" max="6" width="10.19921875" style="21" customWidth="1"/>
    <col min="7" max="7" width="4.19921875" style="21" customWidth="1"/>
    <col min="8" max="8" width="15.69921875" style="21" customWidth="1"/>
    <col min="9" max="9" width="14.19921875" style="21" hidden="1" customWidth="1"/>
    <col min="10" max="10" width="0" style="21" hidden="1" customWidth="1"/>
    <col min="11" max="11" width="10.5" style="21" hidden="1" customWidth="1"/>
    <col min="12" max="29" width="0" style="21" hidden="1" customWidth="1"/>
    <col min="30" max="30" width="0.69921875" style="21" customWidth="1"/>
    <col min="31" max="31" width="12.19921875" style="21" customWidth="1"/>
    <col min="32" max="16384" width="10.19921875" style="21"/>
  </cols>
  <sheetData>
    <row r="1" spans="1:30" ht="12">
      <c r="A1" s="18" t="str">
        <f>+UHF!A1</f>
        <v>MCB PAKISTAN STOCK MARKET FUND</v>
      </c>
      <c r="B1" s="19"/>
      <c r="C1" s="19"/>
      <c r="D1" s="19"/>
      <c r="E1" s="20"/>
    </row>
    <row r="2" spans="1:30" ht="12">
      <c r="A2" s="18" t="s">
        <v>627</v>
      </c>
      <c r="B2" s="19"/>
      <c r="C2" s="19"/>
      <c r="D2" s="19"/>
      <c r="E2" s="20"/>
    </row>
    <row r="3" spans="1:30" ht="12">
      <c r="A3" s="19" t="str">
        <f>+UHF!A3</f>
        <v>FOR THE QUARTER ENDED SEPTEMBER 30, 2021</v>
      </c>
      <c r="B3" s="19"/>
      <c r="C3" s="19"/>
      <c r="D3" s="19"/>
      <c r="E3" s="20"/>
    </row>
    <row r="4" spans="1:30" ht="12">
      <c r="A4" s="19"/>
      <c r="B4" s="19"/>
      <c r="C4" s="19"/>
      <c r="D4" s="19"/>
      <c r="E4" s="20"/>
    </row>
    <row r="5" spans="1:30" ht="12">
      <c r="A5" s="24">
        <v>1</v>
      </c>
      <c r="B5" s="19" t="s">
        <v>67</v>
      </c>
      <c r="C5" s="19"/>
      <c r="D5" s="19"/>
      <c r="E5" s="25"/>
    </row>
    <row r="6" spans="1:30" ht="10.199999999999999" customHeight="1">
      <c r="A6" s="18"/>
    </row>
    <row r="7" spans="1:30" s="61" customFormat="1" ht="12">
      <c r="A7" s="437"/>
      <c r="B7" s="2553" t="s">
        <v>464</v>
      </c>
      <c r="C7" s="2553"/>
      <c r="D7" s="2553"/>
      <c r="E7" s="2553"/>
      <c r="F7" s="2553"/>
      <c r="G7" s="2553"/>
      <c r="H7" s="2553"/>
      <c r="I7" s="2554"/>
      <c r="J7" s="2554"/>
      <c r="K7" s="2554"/>
      <c r="L7" s="2554"/>
      <c r="M7" s="2554"/>
      <c r="N7" s="2554"/>
      <c r="O7" s="2554"/>
      <c r="P7" s="2554"/>
      <c r="Q7" s="2554"/>
      <c r="R7" s="2554"/>
      <c r="W7" s="2550" t="s">
        <v>158</v>
      </c>
      <c r="X7" s="2550"/>
      <c r="Y7" s="2550"/>
      <c r="Z7" s="2550"/>
      <c r="AA7" s="2550"/>
      <c r="AB7" s="2550"/>
      <c r="AC7" s="2550"/>
      <c r="AD7" s="2550"/>
    </row>
    <row r="8" spans="1:30" s="61" customFormat="1" ht="12">
      <c r="A8" s="437"/>
      <c r="B8" s="2553"/>
      <c r="C8" s="2553"/>
      <c r="D8" s="2553"/>
      <c r="E8" s="2553"/>
      <c r="F8" s="2553"/>
      <c r="G8" s="2553"/>
      <c r="H8" s="2553"/>
      <c r="I8" s="2554"/>
      <c r="J8" s="2554"/>
      <c r="K8" s="2554"/>
      <c r="L8" s="2554"/>
      <c r="M8" s="2554"/>
      <c r="N8" s="2554"/>
      <c r="O8" s="2554"/>
      <c r="P8" s="2554"/>
      <c r="Q8" s="2554"/>
      <c r="R8" s="2554"/>
      <c r="W8" s="2550"/>
      <c r="X8" s="2550"/>
      <c r="Y8" s="2550"/>
      <c r="Z8" s="2550"/>
      <c r="AA8" s="2550"/>
      <c r="AB8" s="2550"/>
      <c r="AC8" s="2550"/>
      <c r="AD8" s="2550"/>
    </row>
    <row r="9" spans="1:30" s="61" customFormat="1" ht="12">
      <c r="A9" s="437"/>
      <c r="B9" s="2553"/>
      <c r="C9" s="2553"/>
      <c r="D9" s="2553"/>
      <c r="E9" s="2553"/>
      <c r="F9" s="2553"/>
      <c r="G9" s="2553"/>
      <c r="H9" s="2553"/>
      <c r="I9" s="717"/>
      <c r="J9" s="717"/>
      <c r="K9" s="717"/>
      <c r="L9" s="717"/>
      <c r="M9" s="717"/>
      <c r="N9" s="717"/>
      <c r="O9" s="717"/>
      <c r="P9" s="717"/>
      <c r="Q9" s="717"/>
      <c r="R9" s="717"/>
      <c r="W9" s="2550"/>
      <c r="X9" s="2550"/>
      <c r="Y9" s="2550"/>
      <c r="Z9" s="2550"/>
      <c r="AA9" s="2550"/>
      <c r="AB9" s="2550"/>
      <c r="AC9" s="2550"/>
      <c r="AD9" s="2550"/>
    </row>
    <row r="10" spans="1:30" s="61" customFormat="1" ht="12">
      <c r="A10" s="437"/>
      <c r="B10" s="2553"/>
      <c r="C10" s="2553"/>
      <c r="D10" s="2553"/>
      <c r="E10" s="2553"/>
      <c r="F10" s="2553"/>
      <c r="G10" s="2553"/>
      <c r="H10" s="2553"/>
      <c r="I10" s="717"/>
      <c r="J10" s="717"/>
      <c r="K10" s="717"/>
      <c r="L10" s="717"/>
      <c r="M10" s="717"/>
      <c r="N10" s="717"/>
      <c r="O10" s="717"/>
      <c r="P10" s="717"/>
      <c r="Q10" s="717"/>
      <c r="R10" s="717"/>
      <c r="W10" s="2550"/>
      <c r="X10" s="2550"/>
      <c r="Y10" s="2550"/>
      <c r="Z10" s="2550"/>
      <c r="AA10" s="2550"/>
      <c r="AB10" s="2550"/>
      <c r="AC10" s="2550"/>
      <c r="AD10" s="2550"/>
    </row>
    <row r="11" spans="1:30" s="61" customFormat="1" ht="12">
      <c r="A11" s="437"/>
      <c r="B11" s="2553"/>
      <c r="C11" s="2553"/>
      <c r="D11" s="2553"/>
      <c r="E11" s="2553"/>
      <c r="F11" s="2553"/>
      <c r="G11" s="2553"/>
      <c r="H11" s="2553"/>
      <c r="I11" s="717"/>
      <c r="J11" s="717"/>
      <c r="K11" s="717"/>
      <c r="L11" s="717"/>
      <c r="M11" s="717"/>
      <c r="N11" s="717"/>
      <c r="O11" s="717"/>
      <c r="P11" s="717"/>
      <c r="Q11" s="717"/>
      <c r="R11" s="717"/>
      <c r="W11" s="2550"/>
      <c r="X11" s="2550"/>
      <c r="Y11" s="2550"/>
      <c r="Z11" s="2550"/>
      <c r="AA11" s="2550"/>
      <c r="AB11" s="2550"/>
      <c r="AC11" s="2550"/>
      <c r="AD11" s="2550"/>
    </row>
    <row r="12" spans="1:30" s="61" customFormat="1" ht="9" customHeight="1">
      <c r="A12" s="437"/>
      <c r="B12" s="438"/>
      <c r="C12" s="438"/>
      <c r="D12" s="438"/>
      <c r="E12" s="438"/>
      <c r="F12" s="438"/>
      <c r="G12" s="438"/>
      <c r="H12" s="438"/>
    </row>
    <row r="13" spans="1:30" s="61" customFormat="1" ht="12">
      <c r="A13" s="437"/>
      <c r="B13" s="2550" t="s">
        <v>465</v>
      </c>
      <c r="C13" s="2550"/>
      <c r="D13" s="2550"/>
      <c r="E13" s="2550"/>
      <c r="F13" s="2550"/>
      <c r="G13" s="2550"/>
      <c r="H13" s="2550"/>
      <c r="J13" s="2550"/>
      <c r="K13" s="2550"/>
      <c r="L13" s="2550"/>
      <c r="M13" s="2550"/>
      <c r="N13" s="2550"/>
      <c r="O13" s="2550"/>
      <c r="P13" s="2550"/>
    </row>
    <row r="14" spans="1:30" s="61" customFormat="1" ht="12">
      <c r="A14" s="437"/>
      <c r="B14" s="2550"/>
      <c r="C14" s="2550"/>
      <c r="D14" s="2550"/>
      <c r="E14" s="2550"/>
      <c r="F14" s="2550"/>
      <c r="G14" s="2550"/>
      <c r="H14" s="2550"/>
      <c r="J14" s="2550"/>
      <c r="K14" s="2550"/>
      <c r="L14" s="2550"/>
      <c r="M14" s="2550"/>
      <c r="N14" s="2550"/>
      <c r="O14" s="2550"/>
      <c r="P14" s="2550"/>
    </row>
    <row r="15" spans="1:30" s="61" customFormat="1" ht="12">
      <c r="A15" s="437"/>
      <c r="B15" s="2550"/>
      <c r="C15" s="2550"/>
      <c r="D15" s="2550"/>
      <c r="E15" s="2550"/>
      <c r="F15" s="2550"/>
      <c r="G15" s="2550"/>
      <c r="H15" s="2550"/>
      <c r="J15" s="2550"/>
      <c r="K15" s="2550"/>
      <c r="L15" s="2550"/>
      <c r="M15" s="2550"/>
      <c r="N15" s="2550"/>
      <c r="O15" s="2550"/>
      <c r="P15" s="2550"/>
    </row>
    <row r="16" spans="1:30" s="61" customFormat="1" ht="12">
      <c r="A16" s="437"/>
      <c r="B16" s="2550"/>
      <c r="C16" s="2550"/>
      <c r="D16" s="2550"/>
      <c r="E16" s="2550"/>
      <c r="F16" s="2550"/>
      <c r="G16" s="2550"/>
      <c r="H16" s="2550"/>
      <c r="J16" s="2550"/>
      <c r="K16" s="2550"/>
      <c r="L16" s="2550"/>
      <c r="M16" s="2550"/>
      <c r="N16" s="2550"/>
      <c r="O16" s="2550"/>
      <c r="P16" s="2550"/>
    </row>
    <row r="17" spans="1:30" s="61" customFormat="1" ht="9" customHeight="1">
      <c r="A17" s="437"/>
      <c r="B17" s="439"/>
      <c r="C17" s="439"/>
      <c r="D17" s="440"/>
      <c r="E17" s="440"/>
      <c r="F17" s="440"/>
      <c r="G17" s="440"/>
      <c r="H17" s="440"/>
    </row>
    <row r="18" spans="1:30" s="61" customFormat="1" ht="12">
      <c r="A18" s="437"/>
      <c r="B18" s="2550" t="s">
        <v>528</v>
      </c>
      <c r="C18" s="2550"/>
      <c r="D18" s="2550"/>
      <c r="E18" s="2550"/>
      <c r="F18" s="2550"/>
      <c r="G18" s="2550"/>
      <c r="H18" s="2550"/>
    </row>
    <row r="19" spans="1:30" s="61" customFormat="1" ht="12">
      <c r="A19" s="437"/>
      <c r="B19" s="2550"/>
      <c r="C19" s="2550"/>
      <c r="D19" s="2550"/>
      <c r="E19" s="2550"/>
      <c r="F19" s="2550"/>
      <c r="G19" s="2550"/>
      <c r="H19" s="2550"/>
    </row>
    <row r="20" spans="1:30" s="61" customFormat="1" ht="12">
      <c r="A20" s="437"/>
      <c r="B20" s="2550"/>
      <c r="C20" s="2550"/>
      <c r="D20" s="2550"/>
      <c r="E20" s="2550"/>
      <c r="F20" s="2550"/>
      <c r="G20" s="2550"/>
      <c r="H20" s="2550"/>
    </row>
    <row r="21" spans="1:30" s="61" customFormat="1" ht="12">
      <c r="A21" s="437"/>
      <c r="B21" s="2550"/>
      <c r="C21" s="2550"/>
      <c r="D21" s="2550"/>
      <c r="E21" s="2550"/>
      <c r="F21" s="2550"/>
      <c r="G21" s="2550"/>
      <c r="H21" s="2550"/>
    </row>
    <row r="22" spans="1:30" s="61" customFormat="1" ht="12">
      <c r="A22" s="437"/>
      <c r="B22" s="2550"/>
      <c r="C22" s="2550"/>
      <c r="D22" s="2550"/>
      <c r="E22" s="2550"/>
      <c r="F22" s="2550"/>
      <c r="G22" s="2550"/>
      <c r="H22" s="2550"/>
    </row>
    <row r="23" spans="1:30" s="61" customFormat="1" ht="9" customHeight="1">
      <c r="A23" s="437"/>
      <c r="B23" s="439"/>
      <c r="C23" s="439"/>
      <c r="D23" s="440"/>
      <c r="E23" s="440"/>
      <c r="F23" s="440"/>
      <c r="G23" s="440"/>
      <c r="H23" s="440"/>
    </row>
    <row r="24" spans="1:30" s="61" customFormat="1" ht="12">
      <c r="A24" s="437"/>
      <c r="B24" s="2555" t="s">
        <v>466</v>
      </c>
      <c r="C24" s="2555" t="s">
        <v>379</v>
      </c>
      <c r="D24" s="2555" t="s">
        <v>379</v>
      </c>
      <c r="E24" s="2555" t="s">
        <v>379</v>
      </c>
      <c r="F24" s="2555" t="s">
        <v>379</v>
      </c>
      <c r="G24" s="2555" t="s">
        <v>379</v>
      </c>
      <c r="H24" s="2555" t="s">
        <v>379</v>
      </c>
      <c r="W24" s="2550"/>
      <c r="X24" s="2550"/>
      <c r="Y24" s="2550"/>
      <c r="Z24" s="2550"/>
      <c r="AA24" s="2550"/>
      <c r="AB24" s="2550"/>
      <c r="AC24" s="2550"/>
      <c r="AD24" s="2550"/>
    </row>
    <row r="25" spans="1:30" s="61" customFormat="1" ht="12">
      <c r="A25" s="437"/>
      <c r="B25" s="2555" t="s">
        <v>379</v>
      </c>
      <c r="C25" s="2555" t="s">
        <v>379</v>
      </c>
      <c r="D25" s="2555" t="s">
        <v>379</v>
      </c>
      <c r="E25" s="2555" t="s">
        <v>379</v>
      </c>
      <c r="F25" s="2555" t="s">
        <v>379</v>
      </c>
      <c r="G25" s="2555" t="s">
        <v>379</v>
      </c>
      <c r="H25" s="2555" t="s">
        <v>379</v>
      </c>
      <c r="W25" s="2550"/>
      <c r="X25" s="2550"/>
      <c r="Y25" s="2550"/>
      <c r="Z25" s="2550"/>
      <c r="AA25" s="2550"/>
      <c r="AB25" s="2550"/>
      <c r="AC25" s="2550"/>
      <c r="AD25" s="2550"/>
    </row>
    <row r="26" spans="1:30" s="61" customFormat="1" ht="9" customHeight="1">
      <c r="A26" s="437"/>
      <c r="B26" s="370"/>
      <c r="C26" s="370"/>
      <c r="D26" s="370"/>
      <c r="E26" s="370"/>
      <c r="F26" s="370"/>
      <c r="G26" s="370"/>
      <c r="H26" s="370"/>
      <c r="W26" s="2550"/>
      <c r="X26" s="2550"/>
      <c r="Y26" s="2550"/>
      <c r="Z26" s="2550"/>
      <c r="AA26" s="2550"/>
      <c r="AB26" s="2550"/>
      <c r="AC26" s="2550"/>
      <c r="AD26" s="2550"/>
    </row>
    <row r="27" spans="1:30" s="61" customFormat="1" ht="12">
      <c r="A27" s="437"/>
      <c r="B27" s="2550" t="s">
        <v>467</v>
      </c>
      <c r="C27" s="2550"/>
      <c r="D27" s="2550"/>
      <c r="E27" s="2550"/>
      <c r="F27" s="2550"/>
      <c r="G27" s="2550"/>
      <c r="H27" s="2550"/>
    </row>
    <row r="28" spans="1:30" s="61" customFormat="1" ht="12">
      <c r="A28" s="437"/>
      <c r="B28" s="2550"/>
      <c r="C28" s="2550"/>
      <c r="D28" s="2550"/>
      <c r="E28" s="2550"/>
      <c r="F28" s="2550"/>
      <c r="G28" s="2550"/>
      <c r="H28" s="2550"/>
    </row>
    <row r="29" spans="1:30" s="61" customFormat="1" ht="9" customHeight="1">
      <c r="A29" s="441"/>
      <c r="B29" s="442"/>
      <c r="C29" s="442"/>
      <c r="D29" s="442"/>
      <c r="E29" s="442"/>
      <c r="F29" s="229"/>
      <c r="G29" s="229"/>
      <c r="H29" s="229"/>
    </row>
    <row r="30" spans="1:30" s="26" customFormat="1" ht="12">
      <c r="A30" s="441"/>
      <c r="B30" s="2550" t="s">
        <v>468</v>
      </c>
      <c r="C30" s="2550"/>
      <c r="D30" s="2550"/>
      <c r="E30" s="2550"/>
      <c r="F30" s="2550"/>
      <c r="G30" s="2550"/>
      <c r="H30" s="2550"/>
    </row>
    <row r="31" spans="1:30" s="26" customFormat="1" ht="12">
      <c r="A31" s="441"/>
      <c r="B31" s="2550"/>
      <c r="C31" s="2550"/>
      <c r="D31" s="2550"/>
      <c r="E31" s="2550"/>
      <c r="F31" s="2550"/>
      <c r="G31" s="2550"/>
      <c r="H31" s="2550"/>
    </row>
    <row r="32" spans="1:30" s="26" customFormat="1" ht="9" customHeight="1">
      <c r="A32" s="441"/>
      <c r="B32" s="716"/>
      <c r="C32" s="716"/>
      <c r="D32" s="716"/>
      <c r="E32" s="716"/>
      <c r="F32" s="716"/>
      <c r="G32" s="716"/>
      <c r="H32" s="716"/>
    </row>
    <row r="33" spans="1:33" s="26" customFormat="1" ht="12">
      <c r="A33" s="441"/>
      <c r="B33" s="2550" t="s">
        <v>584</v>
      </c>
      <c r="C33" s="2550"/>
      <c r="D33" s="2550"/>
      <c r="E33" s="2550"/>
      <c r="F33" s="2550"/>
      <c r="G33" s="2550"/>
      <c r="H33" s="2550"/>
    </row>
    <row r="34" spans="1:33" s="26" customFormat="1" ht="12">
      <c r="A34" s="441"/>
      <c r="B34" s="2550"/>
      <c r="C34" s="2550"/>
      <c r="D34" s="2550"/>
      <c r="E34" s="2550"/>
      <c r="F34" s="2550"/>
      <c r="G34" s="2550"/>
      <c r="H34" s="2550"/>
    </row>
    <row r="35" spans="1:33" s="26" customFormat="1" ht="9" customHeight="1">
      <c r="A35" s="441"/>
      <c r="B35" s="718"/>
      <c r="C35" s="718"/>
      <c r="D35" s="718"/>
      <c r="E35" s="718"/>
      <c r="F35" s="718"/>
      <c r="G35" s="718"/>
      <c r="H35" s="718"/>
    </row>
    <row r="36" spans="1:33" s="26" customFormat="1" ht="12">
      <c r="A36" s="441"/>
      <c r="B36" s="431" t="s">
        <v>551</v>
      </c>
      <c r="C36" s="718"/>
      <c r="D36" s="718"/>
      <c r="E36" s="718"/>
      <c r="F36" s="718"/>
      <c r="G36" s="718"/>
      <c r="H36" s="718"/>
    </row>
    <row r="37" spans="1:33" s="61" customFormat="1" ht="9" customHeight="1">
      <c r="A37" s="437"/>
      <c r="B37" s="440"/>
      <c r="C37" s="440"/>
      <c r="D37" s="440"/>
      <c r="E37" s="440"/>
      <c r="F37" s="440"/>
      <c r="G37" s="440"/>
      <c r="H37" s="440"/>
    </row>
    <row r="38" spans="1:33" ht="12">
      <c r="A38" s="24">
        <f>+A5+1</f>
        <v>2</v>
      </c>
      <c r="B38" s="27" t="s">
        <v>68</v>
      </c>
      <c r="C38" s="27"/>
      <c r="F38" s="23"/>
      <c r="G38" s="23"/>
      <c r="H38" s="23"/>
    </row>
    <row r="39" spans="1:33" ht="9" customHeight="1">
      <c r="A39" s="18"/>
      <c r="F39" s="23"/>
      <c r="G39" s="23"/>
      <c r="H39" s="23"/>
    </row>
    <row r="40" spans="1:33" ht="12">
      <c r="A40" s="18">
        <f>+A38+0.1</f>
        <v>2.1</v>
      </c>
      <c r="B40" s="19" t="s">
        <v>69</v>
      </c>
      <c r="C40" s="19"/>
      <c r="F40" s="23"/>
      <c r="G40" s="23"/>
      <c r="H40" s="23"/>
    </row>
    <row r="41" spans="1:33" ht="9" customHeight="1">
      <c r="A41" s="18"/>
      <c r="F41" s="23"/>
      <c r="G41" s="23"/>
      <c r="H41" s="23"/>
    </row>
    <row r="42" spans="1:33" ht="12">
      <c r="A42" s="19"/>
      <c r="B42" s="2551" t="s">
        <v>597</v>
      </c>
      <c r="C42" s="2551"/>
      <c r="D42" s="2551"/>
      <c r="E42" s="2551"/>
      <c r="F42" s="2551"/>
      <c r="G42" s="2551"/>
      <c r="H42" s="2551"/>
      <c r="I42" s="2552"/>
    </row>
    <row r="43" spans="1:33" ht="12">
      <c r="A43" s="18"/>
      <c r="B43" s="2551"/>
      <c r="C43" s="2551"/>
      <c r="D43" s="2551"/>
      <c r="E43" s="2551"/>
      <c r="F43" s="2551"/>
      <c r="G43" s="2551"/>
      <c r="H43" s="2551"/>
      <c r="I43" s="2552"/>
    </row>
    <row r="44" spans="1:33" ht="12">
      <c r="A44" s="18"/>
      <c r="B44" s="2551"/>
      <c r="C44" s="2551"/>
      <c r="D44" s="2551"/>
      <c r="E44" s="2551"/>
      <c r="F44" s="2551"/>
      <c r="G44" s="2551"/>
      <c r="H44" s="2551"/>
      <c r="I44" s="2552"/>
    </row>
    <row r="45" spans="1:33" ht="12">
      <c r="A45" s="18"/>
      <c r="B45" s="2551"/>
      <c r="C45" s="2551"/>
      <c r="D45" s="2551"/>
      <c r="E45" s="2551"/>
      <c r="F45" s="2551"/>
      <c r="G45" s="2551"/>
      <c r="H45" s="2551"/>
      <c r="I45" s="2552"/>
      <c r="AG45" s="21" t="s">
        <v>649</v>
      </c>
    </row>
    <row r="46" spans="1:33" ht="12">
      <c r="A46" s="18"/>
      <c r="B46" s="2551"/>
      <c r="C46" s="2551"/>
      <c r="D46" s="2551"/>
      <c r="E46" s="2551"/>
      <c r="F46" s="2551"/>
      <c r="G46" s="2551"/>
      <c r="H46" s="2551"/>
      <c r="I46" s="2552"/>
    </row>
    <row r="47" spans="1:33" ht="12">
      <c r="A47" s="18"/>
      <c r="B47" s="2551"/>
      <c r="C47" s="2551"/>
      <c r="D47" s="2551"/>
      <c r="E47" s="2551"/>
      <c r="F47" s="2551"/>
      <c r="G47" s="2551"/>
      <c r="H47" s="2551"/>
      <c r="I47" s="2552"/>
    </row>
    <row r="48" spans="1:33" ht="12">
      <c r="A48" s="18"/>
      <c r="B48" s="2551"/>
      <c r="C48" s="2551"/>
      <c r="D48" s="2551"/>
      <c r="E48" s="2551"/>
      <c r="F48" s="2551"/>
      <c r="G48" s="2551"/>
      <c r="H48" s="2551"/>
      <c r="I48" s="718"/>
    </row>
    <row r="49" spans="1:14" ht="12">
      <c r="A49" s="18"/>
      <c r="B49" s="2551"/>
      <c r="C49" s="2551"/>
      <c r="D49" s="2551"/>
      <c r="E49" s="2551"/>
      <c r="F49" s="2551"/>
      <c r="G49" s="2551"/>
      <c r="H49" s="2551"/>
      <c r="I49" s="718"/>
    </row>
    <row r="50" spans="1:14" ht="12">
      <c r="A50" s="18"/>
      <c r="B50" s="2551"/>
      <c r="C50" s="2551"/>
      <c r="D50" s="2551"/>
      <c r="E50" s="2551"/>
      <c r="F50" s="2551"/>
      <c r="G50" s="2551"/>
      <c r="H50" s="2551"/>
      <c r="I50" s="718"/>
    </row>
    <row r="51" spans="1:14" ht="9" customHeight="1">
      <c r="A51" s="18"/>
      <c r="B51" s="720"/>
      <c r="C51" s="720"/>
      <c r="D51" s="720"/>
      <c r="E51" s="720"/>
      <c r="F51" s="720"/>
      <c r="G51" s="720"/>
      <c r="H51" s="720"/>
      <c r="I51" s="718"/>
    </row>
    <row r="52" spans="1:14" ht="9" customHeight="1">
      <c r="A52" s="18"/>
      <c r="B52" s="2541" t="s">
        <v>651</v>
      </c>
      <c r="C52" s="2541"/>
      <c r="D52" s="2541"/>
      <c r="E52" s="2541"/>
      <c r="F52" s="2541"/>
      <c r="G52" s="2541"/>
      <c r="H52" s="2541"/>
      <c r="I52" s="2541"/>
      <c r="J52" s="2541"/>
      <c r="K52" s="2541"/>
      <c r="L52" s="2541"/>
      <c r="M52" s="2541"/>
      <c r="N52" s="2541"/>
    </row>
    <row r="53" spans="1:14" ht="18.75" customHeight="1">
      <c r="A53" s="18"/>
      <c r="B53" s="2541"/>
      <c r="C53" s="2541"/>
      <c r="D53" s="2541"/>
      <c r="E53" s="2541"/>
      <c r="F53" s="2541"/>
      <c r="G53" s="2541"/>
      <c r="H53" s="2541"/>
      <c r="I53" s="2541"/>
      <c r="J53" s="2541"/>
      <c r="K53" s="2541"/>
      <c r="L53" s="2541"/>
      <c r="M53" s="2541"/>
      <c r="N53" s="2541"/>
    </row>
    <row r="54" spans="1:14" ht="9" customHeight="1">
      <c r="A54" s="18"/>
      <c r="B54" s="2541"/>
      <c r="C54" s="2541"/>
      <c r="D54" s="2541"/>
      <c r="E54" s="2541"/>
      <c r="F54" s="2541"/>
      <c r="G54" s="2541"/>
      <c r="H54" s="2541"/>
      <c r="I54" s="2541"/>
      <c r="J54" s="2541"/>
      <c r="K54" s="2541"/>
      <c r="L54" s="2541"/>
      <c r="M54" s="2541"/>
      <c r="N54" s="2541"/>
    </row>
    <row r="55" spans="1:14" ht="14.25" customHeight="1">
      <c r="A55" s="18"/>
      <c r="B55" s="2541"/>
      <c r="C55" s="2541"/>
      <c r="D55" s="2541"/>
      <c r="E55" s="2541"/>
      <c r="F55" s="2541"/>
      <c r="G55" s="2541"/>
      <c r="H55" s="2541"/>
      <c r="I55" s="2541"/>
      <c r="J55" s="2541"/>
      <c r="K55" s="2541"/>
      <c r="L55" s="2541"/>
      <c r="M55" s="2541"/>
      <c r="N55" s="2541"/>
    </row>
    <row r="56" spans="1:14" ht="9" customHeight="1">
      <c r="A56" s="18"/>
      <c r="B56" s="2541"/>
      <c r="C56" s="2541"/>
      <c r="D56" s="2541"/>
      <c r="E56" s="2541"/>
      <c r="F56" s="2541"/>
      <c r="G56" s="2541"/>
      <c r="H56" s="2541"/>
      <c r="I56" s="2541"/>
      <c r="J56" s="2541"/>
      <c r="K56" s="2541"/>
      <c r="L56" s="2541"/>
      <c r="M56" s="2541"/>
      <c r="N56" s="2541"/>
    </row>
    <row r="57" spans="1:14" ht="9" customHeight="1">
      <c r="A57" s="24"/>
      <c r="E57" s="21"/>
    </row>
    <row r="58" spans="1:14" ht="12">
      <c r="A58" s="18">
        <v>3</v>
      </c>
      <c r="B58" s="2545" t="s">
        <v>652</v>
      </c>
      <c r="C58" s="2545"/>
      <c r="D58" s="2545"/>
      <c r="E58" s="2545"/>
      <c r="F58" s="2545"/>
      <c r="G58" s="2545"/>
      <c r="H58" s="2545"/>
      <c r="I58" s="2545"/>
      <c r="J58" s="2545"/>
      <c r="K58" s="2545"/>
      <c r="L58" s="2545"/>
      <c r="M58" s="2545"/>
      <c r="N58" s="2545"/>
    </row>
    <row r="59" spans="1:14" ht="9" customHeight="1">
      <c r="A59" s="18"/>
      <c r="B59" s="2545"/>
      <c r="C59" s="2545"/>
      <c r="D59" s="2545"/>
      <c r="E59" s="2545"/>
      <c r="F59" s="2545"/>
      <c r="G59" s="2545"/>
      <c r="H59" s="2545"/>
      <c r="I59" s="2545"/>
      <c r="J59" s="2545"/>
      <c r="K59" s="2545"/>
      <c r="L59" s="2545"/>
      <c r="M59" s="2545"/>
      <c r="N59" s="2545"/>
    </row>
    <row r="60" spans="1:14" ht="21" customHeight="1">
      <c r="A60" s="18"/>
      <c r="B60" s="2546" t="s">
        <v>653</v>
      </c>
      <c r="C60" s="2546"/>
      <c r="D60" s="2546"/>
      <c r="E60" s="2546"/>
      <c r="F60" s="2546"/>
      <c r="G60" s="2546"/>
      <c r="H60" s="2546"/>
      <c r="I60" s="722"/>
      <c r="J60" s="722"/>
      <c r="K60" s="722"/>
      <c r="L60" s="722"/>
      <c r="M60" s="722"/>
      <c r="N60" s="722"/>
    </row>
    <row r="61" spans="1:14" ht="9" customHeight="1">
      <c r="A61" s="18"/>
      <c r="B61" s="2546"/>
      <c r="C61" s="2546"/>
      <c r="D61" s="2546"/>
      <c r="E61" s="2546"/>
      <c r="F61" s="2546"/>
      <c r="G61" s="2546"/>
      <c r="H61" s="2546"/>
      <c r="I61" s="722"/>
      <c r="J61" s="722"/>
      <c r="K61" s="722"/>
      <c r="L61" s="722"/>
      <c r="M61" s="722"/>
      <c r="N61" s="722"/>
    </row>
    <row r="62" spans="1:14" ht="9" customHeight="1">
      <c r="A62" s="18"/>
      <c r="B62" s="2546"/>
      <c r="C62" s="2546"/>
      <c r="D62" s="2546"/>
      <c r="E62" s="2546"/>
      <c r="F62" s="2546"/>
      <c r="G62" s="2546"/>
      <c r="H62" s="2546"/>
      <c r="I62" s="722"/>
      <c r="J62" s="722"/>
      <c r="K62" s="722"/>
      <c r="L62" s="722"/>
      <c r="M62" s="722"/>
      <c r="N62" s="722"/>
    </row>
    <row r="63" spans="1:14" ht="9" customHeight="1">
      <c r="A63" s="18"/>
      <c r="B63" s="723"/>
      <c r="C63" s="723"/>
      <c r="D63" s="723"/>
      <c r="E63" s="723"/>
      <c r="F63" s="723"/>
      <c r="G63" s="723"/>
      <c r="H63" s="723"/>
      <c r="I63" s="722"/>
      <c r="J63" s="722"/>
      <c r="K63" s="722"/>
      <c r="L63" s="722"/>
      <c r="M63" s="722"/>
      <c r="N63" s="722"/>
    </row>
    <row r="64" spans="1:14" ht="9" customHeight="1">
      <c r="A64" s="18"/>
      <c r="B64" s="723"/>
      <c r="C64" s="723"/>
      <c r="D64" s="723"/>
      <c r="E64" s="723"/>
      <c r="F64" s="723"/>
      <c r="G64" s="723"/>
      <c r="H64" s="723"/>
      <c r="I64" s="722"/>
      <c r="J64" s="722"/>
      <c r="K64" s="722"/>
      <c r="L64" s="722"/>
      <c r="M64" s="722"/>
      <c r="N64" s="722"/>
    </row>
    <row r="65" spans="1:31" ht="12" customHeight="1">
      <c r="A65" s="2547">
        <v>2</v>
      </c>
      <c r="B65" s="2547"/>
      <c r="C65" s="2547"/>
      <c r="D65" s="2547"/>
      <c r="E65" s="2547"/>
      <c r="F65" s="2547"/>
      <c r="G65" s="2547"/>
      <c r="H65" s="2547"/>
      <c r="I65" s="19"/>
      <c r="J65" s="19"/>
      <c r="K65" s="19"/>
      <c r="L65" s="19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Y65" s="19"/>
      <c r="Z65" s="19"/>
      <c r="AA65" s="19"/>
      <c r="AB65" s="19"/>
      <c r="AC65" s="19"/>
      <c r="AD65" s="19"/>
      <c r="AE65" s="19"/>
    </row>
    <row r="66" spans="1:31" ht="9" customHeight="1">
      <c r="A66" s="18"/>
      <c r="B66" s="722"/>
      <c r="C66" s="722"/>
      <c r="D66" s="722"/>
      <c r="E66" s="722"/>
      <c r="F66" s="722"/>
      <c r="G66" s="722"/>
      <c r="H66" s="722"/>
      <c r="I66" s="722"/>
      <c r="J66" s="722"/>
      <c r="K66" s="722"/>
      <c r="L66" s="722"/>
      <c r="M66" s="722"/>
      <c r="N66" s="722"/>
    </row>
    <row r="67" spans="1:31" ht="9" customHeight="1">
      <c r="A67" s="18"/>
      <c r="B67" s="2548" t="s">
        <v>654</v>
      </c>
      <c r="C67" s="2548"/>
      <c r="D67" s="2548"/>
      <c r="E67" s="2548"/>
      <c r="F67" s="2548"/>
      <c r="G67" s="2548"/>
      <c r="H67" s="2548"/>
      <c r="I67" s="2548"/>
      <c r="J67" s="2548"/>
      <c r="K67" s="2548"/>
      <c r="L67" s="2548"/>
      <c r="M67" s="722"/>
      <c r="N67" s="722"/>
    </row>
    <row r="68" spans="1:31" ht="18" customHeight="1">
      <c r="A68" s="18"/>
      <c r="B68" s="2548"/>
      <c r="C68" s="2548"/>
      <c r="D68" s="2548"/>
      <c r="E68" s="2548"/>
      <c r="F68" s="2548"/>
      <c r="G68" s="2548"/>
      <c r="H68" s="2548"/>
      <c r="I68" s="2548"/>
      <c r="J68" s="2548"/>
      <c r="K68" s="2548"/>
      <c r="L68" s="2548"/>
      <c r="M68" s="722"/>
      <c r="N68" s="722"/>
    </row>
    <row r="69" spans="1:31" ht="9" customHeight="1">
      <c r="A69" s="18"/>
      <c r="B69" s="2548"/>
      <c r="C69" s="2548"/>
      <c r="D69" s="2548"/>
      <c r="E69" s="2548"/>
      <c r="F69" s="2548"/>
      <c r="G69" s="2548"/>
      <c r="H69" s="2548"/>
      <c r="I69" s="2548"/>
      <c r="J69" s="2548"/>
      <c r="K69" s="2548"/>
      <c r="L69" s="2548"/>
      <c r="M69" s="722"/>
      <c r="N69" s="722"/>
    </row>
    <row r="70" spans="1:31" ht="9" customHeight="1">
      <c r="A70" s="18"/>
      <c r="B70" s="2548"/>
      <c r="C70" s="2548"/>
      <c r="D70" s="2548"/>
      <c r="E70" s="2548"/>
      <c r="F70" s="2548"/>
      <c r="G70" s="2548"/>
      <c r="H70" s="2548"/>
      <c r="I70" s="2548"/>
      <c r="J70" s="2548"/>
      <c r="K70" s="2548"/>
      <c r="L70" s="2548"/>
      <c r="M70" s="722"/>
      <c r="N70" s="722"/>
    </row>
    <row r="71" spans="1:31" ht="9" customHeight="1">
      <c r="A71" s="18"/>
      <c r="B71" s="2548"/>
      <c r="C71" s="2548"/>
      <c r="D71" s="2548"/>
      <c r="E71" s="2548"/>
      <c r="F71" s="2548"/>
      <c r="G71" s="2548"/>
      <c r="H71" s="2548"/>
      <c r="I71" s="2548"/>
      <c r="J71" s="2548"/>
      <c r="K71" s="2548"/>
      <c r="L71" s="2548"/>
      <c r="M71" s="722"/>
      <c r="N71" s="722"/>
    </row>
    <row r="72" spans="1:31" ht="36" customHeight="1">
      <c r="A72" s="18"/>
      <c r="B72" s="2548"/>
      <c r="C72" s="2548"/>
      <c r="D72" s="2548"/>
      <c r="E72" s="2548"/>
      <c r="F72" s="2548"/>
      <c r="G72" s="2548"/>
      <c r="H72" s="2548"/>
      <c r="I72" s="2548"/>
      <c r="J72" s="2548"/>
      <c r="K72" s="2548"/>
      <c r="L72" s="2548"/>
      <c r="M72" s="722"/>
      <c r="N72" s="722"/>
    </row>
    <row r="73" spans="1:31" ht="9" customHeight="1">
      <c r="A73" s="18"/>
      <c r="B73" s="2548"/>
      <c r="C73" s="2548"/>
      <c r="D73" s="2548"/>
      <c r="E73" s="2548"/>
      <c r="F73" s="2548"/>
      <c r="G73" s="2548"/>
      <c r="H73" s="2548"/>
      <c r="I73" s="2548"/>
      <c r="J73" s="2548"/>
      <c r="K73" s="2548"/>
      <c r="L73" s="2548"/>
      <c r="M73" s="722"/>
      <c r="N73" s="722"/>
    </row>
    <row r="74" spans="1:31" ht="9" customHeight="1">
      <c r="A74" s="18"/>
      <c r="B74" s="722"/>
      <c r="C74" s="722"/>
      <c r="D74" s="722"/>
      <c r="E74" s="722"/>
      <c r="F74" s="722"/>
      <c r="G74" s="722"/>
      <c r="H74" s="722"/>
      <c r="I74" s="722"/>
      <c r="J74" s="722"/>
      <c r="K74" s="722"/>
      <c r="L74" s="722"/>
      <c r="M74" s="722"/>
      <c r="N74" s="722"/>
    </row>
    <row r="75" spans="1:31" ht="15.75" customHeight="1">
      <c r="A75" s="18"/>
      <c r="B75" s="2549" t="s">
        <v>655</v>
      </c>
      <c r="C75" s="2549"/>
      <c r="D75" s="2549"/>
      <c r="E75" s="2549"/>
      <c r="F75" s="2549"/>
      <c r="G75" s="2549"/>
      <c r="H75" s="2549"/>
      <c r="I75" s="2549"/>
      <c r="J75" s="2549"/>
      <c r="K75" s="2549"/>
      <c r="L75" s="2549"/>
      <c r="M75" s="722"/>
      <c r="N75" s="722"/>
    </row>
    <row r="76" spans="1:31" ht="13.5" customHeight="1">
      <c r="A76" s="18"/>
      <c r="B76" s="2549"/>
      <c r="C76" s="2549"/>
      <c r="D76" s="2549"/>
      <c r="E76" s="2549"/>
      <c r="F76" s="2549"/>
      <c r="G76" s="2549"/>
      <c r="H76" s="2549"/>
      <c r="I76" s="2549"/>
      <c r="J76" s="2549"/>
      <c r="K76" s="2549"/>
      <c r="L76" s="2549"/>
      <c r="M76" s="722"/>
      <c r="N76" s="722"/>
    </row>
    <row r="77" spans="1:31" ht="9" customHeight="1">
      <c r="A77" s="18"/>
      <c r="B77" s="2549"/>
      <c r="C77" s="2549"/>
      <c r="D77" s="2549"/>
      <c r="E77" s="2549"/>
      <c r="F77" s="2549"/>
      <c r="G77" s="2549"/>
      <c r="H77" s="2549"/>
      <c r="I77" s="2549"/>
      <c r="J77" s="2549"/>
      <c r="K77" s="2549"/>
      <c r="L77" s="2549"/>
      <c r="M77" s="722"/>
      <c r="N77" s="722"/>
    </row>
    <row r="78" spans="1:31" ht="9" customHeight="1">
      <c r="A78" s="18"/>
      <c r="B78" s="722"/>
      <c r="C78" s="722"/>
      <c r="D78" s="722"/>
      <c r="E78" s="722"/>
      <c r="F78" s="722"/>
      <c r="G78" s="722"/>
      <c r="H78" s="722"/>
      <c r="I78" s="722"/>
      <c r="J78" s="722"/>
      <c r="K78" s="722"/>
      <c r="L78" s="722"/>
      <c r="M78" s="722"/>
      <c r="N78" s="722"/>
    </row>
    <row r="79" spans="1:31" ht="18" customHeight="1">
      <c r="A79" s="18"/>
      <c r="B79" s="2549" t="s">
        <v>656</v>
      </c>
      <c r="C79" s="2549"/>
      <c r="D79" s="2549"/>
      <c r="E79" s="2549"/>
      <c r="F79" s="2549"/>
      <c r="G79" s="2549"/>
      <c r="H79" s="2549"/>
      <c r="I79" s="2549"/>
      <c r="J79" s="2549"/>
      <c r="K79" s="2549"/>
      <c r="L79" s="2549"/>
      <c r="M79" s="722"/>
      <c r="N79" s="722"/>
    </row>
    <row r="80" spans="1:31" ht="9" customHeight="1">
      <c r="A80" s="18"/>
      <c r="B80" s="2549"/>
      <c r="C80" s="2549"/>
      <c r="D80" s="2549"/>
      <c r="E80" s="2549"/>
      <c r="F80" s="2549"/>
      <c r="G80" s="2549"/>
      <c r="H80" s="2549"/>
      <c r="I80" s="2549"/>
      <c r="J80" s="2549"/>
      <c r="K80" s="2549"/>
      <c r="L80" s="2549"/>
      <c r="M80" s="722"/>
      <c r="N80" s="722"/>
    </row>
    <row r="81" spans="1:32" ht="9" customHeight="1">
      <c r="A81" s="18"/>
      <c r="B81" s="722"/>
      <c r="C81" s="722"/>
      <c r="D81" s="722"/>
      <c r="E81" s="722"/>
      <c r="F81" s="722"/>
      <c r="G81" s="722"/>
      <c r="H81" s="722"/>
      <c r="I81" s="722"/>
      <c r="J81" s="722"/>
      <c r="K81" s="722"/>
      <c r="L81" s="722"/>
      <c r="M81" s="722"/>
      <c r="N81" s="722"/>
    </row>
    <row r="82" spans="1:32" ht="14.25" customHeight="1">
      <c r="A82" s="18"/>
      <c r="B82" s="2549" t="s">
        <v>657</v>
      </c>
      <c r="C82" s="2549"/>
      <c r="D82" s="2549"/>
      <c r="E82" s="2549"/>
      <c r="F82" s="2549"/>
      <c r="G82" s="2549"/>
      <c r="H82" s="2549"/>
      <c r="I82" s="2549"/>
      <c r="J82" s="2549"/>
      <c r="K82" s="2549"/>
      <c r="L82" s="2549"/>
      <c r="M82" s="722"/>
      <c r="N82" s="722"/>
    </row>
    <row r="83" spans="1:32" ht="9" customHeight="1">
      <c r="A83" s="18"/>
      <c r="B83" s="2549"/>
      <c r="C83" s="2549"/>
      <c r="D83" s="2549"/>
      <c r="E83" s="2549"/>
      <c r="F83" s="2549"/>
      <c r="G83" s="2549"/>
      <c r="H83" s="2549"/>
      <c r="I83" s="2549"/>
      <c r="J83" s="2549"/>
      <c r="K83" s="2549"/>
      <c r="L83" s="2549"/>
      <c r="M83" s="722"/>
      <c r="N83" s="722"/>
    </row>
    <row r="84" spans="1:32" ht="12.75" customHeight="1">
      <c r="A84" s="18"/>
      <c r="B84" s="2549"/>
      <c r="C84" s="2549"/>
      <c r="D84" s="2549"/>
      <c r="E84" s="2549"/>
      <c r="F84" s="2549"/>
      <c r="G84" s="2549"/>
      <c r="H84" s="2549"/>
      <c r="I84" s="2549"/>
      <c r="J84" s="2549"/>
      <c r="K84" s="2549"/>
      <c r="L84" s="2549"/>
      <c r="M84" s="722"/>
      <c r="N84" s="722"/>
    </row>
    <row r="85" spans="1:32" ht="12">
      <c r="A85" s="28"/>
      <c r="B85" s="458"/>
      <c r="C85" s="458"/>
      <c r="D85" s="458"/>
      <c r="E85" s="458"/>
      <c r="F85" s="458"/>
      <c r="G85" s="2542" t="s">
        <v>631</v>
      </c>
      <c r="H85" s="2542"/>
      <c r="I85" s="458"/>
      <c r="J85" s="458"/>
      <c r="K85" s="458"/>
      <c r="L85" s="458"/>
      <c r="M85" s="458"/>
      <c r="AE85" s="461" t="s">
        <v>630</v>
      </c>
    </row>
    <row r="86" spans="1:32" s="30" customFormat="1" ht="12">
      <c r="A86" s="462"/>
      <c r="B86" s="35"/>
      <c r="C86" s="35"/>
      <c r="F86" s="463" t="s">
        <v>51</v>
      </c>
      <c r="G86" s="355"/>
      <c r="H86" s="464" t="s">
        <v>628</v>
      </c>
      <c r="I86" s="355"/>
      <c r="AE86" s="464" t="s">
        <v>391</v>
      </c>
    </row>
    <row r="87" spans="1:32" s="30" customFormat="1" ht="15.75" customHeight="1">
      <c r="A87" s="465">
        <f>[126]Statement!F9</f>
        <v>4</v>
      </c>
      <c r="B87" s="466" t="s">
        <v>36</v>
      </c>
      <c r="C87" s="466"/>
      <c r="G87" s="2543" t="s">
        <v>52</v>
      </c>
      <c r="H87" s="2543"/>
      <c r="I87" s="2543"/>
      <c r="J87" s="2543"/>
      <c r="K87" s="2543"/>
      <c r="L87" s="2543"/>
      <c r="M87" s="2543"/>
      <c r="N87" s="2543"/>
      <c r="O87" s="2543"/>
      <c r="P87" s="2543"/>
      <c r="Q87" s="2543"/>
      <c r="R87" s="2543"/>
      <c r="S87" s="2543"/>
      <c r="T87" s="2543"/>
      <c r="U87" s="2543"/>
      <c r="V87" s="2543"/>
      <c r="W87" s="2543"/>
      <c r="X87" s="2543"/>
      <c r="Y87" s="2543"/>
      <c r="Z87" s="2543"/>
      <c r="AA87" s="2543"/>
      <c r="AB87" s="2543"/>
      <c r="AC87" s="2543"/>
      <c r="AD87" s="2543"/>
      <c r="AE87" s="2543"/>
    </row>
    <row r="88" spans="1:32" s="30" customFormat="1" ht="10.199999999999999" customHeight="1">
      <c r="A88" s="462"/>
      <c r="B88" s="37"/>
      <c r="C88" s="37"/>
      <c r="F88" s="37"/>
      <c r="G88" s="38"/>
      <c r="H88" s="38"/>
      <c r="I88" s="38"/>
    </row>
    <row r="89" spans="1:32" s="30" customFormat="1" ht="15.75" customHeight="1">
      <c r="A89" s="462"/>
      <c r="B89" s="37" t="s">
        <v>549</v>
      </c>
      <c r="C89" s="37"/>
      <c r="F89" s="35">
        <f>A93</f>
        <v>4.0999999999999996</v>
      </c>
      <c r="G89" s="2544" t="e">
        <f>#REF!</f>
        <v>#REF!</v>
      </c>
      <c r="H89" s="2544"/>
      <c r="I89" s="39"/>
      <c r="AE89" s="52">
        <v>120875</v>
      </c>
    </row>
    <row r="90" spans="1:32" s="30" customFormat="1" ht="15.75" customHeight="1">
      <c r="A90" s="462"/>
      <c r="B90" s="37" t="s">
        <v>228</v>
      </c>
      <c r="C90" s="37"/>
      <c r="F90" s="35">
        <f>$A$95</f>
        <v>4.1999999999999993</v>
      </c>
      <c r="G90" s="2544" t="e">
        <f>#REF!</f>
        <v>#REF!</v>
      </c>
      <c r="H90" s="2544"/>
      <c r="I90" s="39"/>
      <c r="AE90" s="52">
        <v>12946</v>
      </c>
    </row>
    <row r="91" spans="1:32" s="30" customFormat="1" ht="15.75" customHeight="1" thickBot="1">
      <c r="A91" s="462"/>
      <c r="B91" s="37"/>
      <c r="C91" s="37"/>
      <c r="F91" s="35"/>
      <c r="G91" s="2540" t="e">
        <f>SUM(G89:H90)</f>
        <v>#REF!</v>
      </c>
      <c r="H91" s="2540"/>
      <c r="I91" s="39"/>
      <c r="AE91" s="40">
        <f>SUM(AE89:AF90)</f>
        <v>133821</v>
      </c>
      <c r="AF91" s="42"/>
    </row>
    <row r="92" spans="1:32" s="30" customFormat="1" ht="10.199999999999999" customHeight="1" thickTop="1">
      <c r="A92" s="462"/>
      <c r="B92" s="37"/>
      <c r="C92" s="37"/>
      <c r="F92" s="35"/>
      <c r="G92" s="42"/>
      <c r="H92" s="42"/>
      <c r="I92" s="39"/>
    </row>
    <row r="93" spans="1:32" s="30" customFormat="1" ht="12">
      <c r="A93" s="462">
        <f>A87+0.1</f>
        <v>4.0999999999999996</v>
      </c>
      <c r="B93" s="37" t="s">
        <v>658</v>
      </c>
      <c r="C93" s="37"/>
      <c r="F93" s="35"/>
      <c r="G93" s="42"/>
      <c r="H93" s="42"/>
      <c r="I93" s="39"/>
    </row>
    <row r="94" spans="1:32" s="30" customFormat="1" ht="10.199999999999999" customHeight="1">
      <c r="A94" s="462"/>
      <c r="B94" s="37"/>
      <c r="C94" s="37"/>
      <c r="F94" s="35"/>
      <c r="G94" s="42"/>
      <c r="H94" s="42"/>
      <c r="I94" s="39"/>
    </row>
    <row r="95" spans="1:32" s="30" customFormat="1" ht="12">
      <c r="A95" s="462">
        <f>A93+0.1</f>
        <v>4.1999999999999993</v>
      </c>
      <c r="B95" s="2541" t="s">
        <v>659</v>
      </c>
      <c r="C95" s="2541"/>
      <c r="D95" s="2541"/>
      <c r="E95" s="2541"/>
      <c r="F95" s="2541"/>
      <c r="G95" s="2541"/>
      <c r="H95" s="2541"/>
      <c r="I95" s="39"/>
    </row>
    <row r="96" spans="1:32" s="30" customFormat="1" ht="12">
      <c r="A96" s="462"/>
      <c r="B96" s="2541"/>
      <c r="C96" s="2541"/>
      <c r="D96" s="2541"/>
      <c r="E96" s="2541"/>
      <c r="F96" s="2541"/>
      <c r="G96" s="2541"/>
      <c r="H96" s="2541"/>
      <c r="I96" s="39"/>
    </row>
    <row r="97" spans="1:31" s="30" customFormat="1" ht="8.25" customHeight="1">
      <c r="A97" s="462"/>
      <c r="B97" s="719"/>
      <c r="C97" s="719"/>
      <c r="D97" s="719"/>
      <c r="E97" s="719"/>
      <c r="F97" s="719"/>
      <c r="G97" s="719"/>
      <c r="H97" s="719"/>
      <c r="I97" s="39"/>
    </row>
    <row r="98" spans="1:31" s="30" customFormat="1" ht="15" customHeight="1">
      <c r="A98" s="462"/>
      <c r="B98" s="719"/>
      <c r="C98" s="719"/>
      <c r="D98" s="719"/>
      <c r="E98" s="719"/>
      <c r="F98" s="719"/>
      <c r="G98" s="2542" t="s">
        <v>629</v>
      </c>
      <c r="H98" s="2542"/>
      <c r="I98" s="2542"/>
      <c r="AE98" s="461" t="s">
        <v>630</v>
      </c>
    </row>
    <row r="99" spans="1:31" s="30" customFormat="1" ht="15.75" customHeight="1">
      <c r="A99" s="462"/>
      <c r="B99" s="719"/>
      <c r="C99" s="719"/>
      <c r="D99" s="719"/>
      <c r="E99" s="719"/>
      <c r="F99" s="463" t="s">
        <v>51</v>
      </c>
      <c r="G99" s="355"/>
      <c r="H99" s="464" t="s">
        <v>628</v>
      </c>
      <c r="I99" s="39"/>
      <c r="AE99" s="464" t="s">
        <v>391</v>
      </c>
    </row>
    <row r="100" spans="1:31" s="43" customFormat="1" ht="12">
      <c r="A100" s="465">
        <f>'Note 1-5 (2)'!A87+1</f>
        <v>5</v>
      </c>
      <c r="B100" s="466" t="s">
        <v>234</v>
      </c>
      <c r="C100" s="466"/>
      <c r="F100" s="30"/>
      <c r="G100" s="467"/>
      <c r="H100" s="2543" t="s">
        <v>52</v>
      </c>
      <c r="I100" s="2543"/>
      <c r="J100" s="2543"/>
      <c r="K100" s="2543"/>
      <c r="L100" s="2543"/>
      <c r="M100" s="2543"/>
      <c r="N100" s="2543"/>
      <c r="O100" s="2543"/>
      <c r="P100" s="2543"/>
      <c r="Q100" s="2543"/>
      <c r="R100" s="2543"/>
      <c r="S100" s="2543"/>
      <c r="T100" s="2543"/>
      <c r="U100" s="2543"/>
      <c r="V100" s="2543"/>
      <c r="W100" s="2543"/>
      <c r="X100" s="2543"/>
      <c r="Y100" s="2543"/>
      <c r="Z100" s="2543"/>
      <c r="AA100" s="2543"/>
      <c r="AB100" s="2543"/>
      <c r="AC100" s="2543"/>
      <c r="AD100" s="2543"/>
      <c r="AE100" s="2543"/>
    </row>
    <row r="101" spans="1:31" s="43" customFormat="1" ht="10.199999999999999" customHeight="1"/>
    <row r="102" spans="1:31" s="43" customFormat="1" ht="12">
      <c r="B102" s="468" t="s">
        <v>529</v>
      </c>
      <c r="C102" s="468"/>
    </row>
    <row r="103" spans="1:31" s="43" customFormat="1">
      <c r="B103" s="469" t="s">
        <v>469</v>
      </c>
      <c r="C103" s="469"/>
      <c r="F103" s="35">
        <f>'5.1-5.3'!A3</f>
        <v>5.0999999999999996</v>
      </c>
      <c r="G103" s="42"/>
      <c r="H103" s="42">
        <f>'5.1-5.3'!I124</f>
        <v>1763907</v>
      </c>
      <c r="AE103" s="42">
        <v>1060929</v>
      </c>
    </row>
    <row r="104" spans="1:31" s="43" customFormat="1" ht="10.199999999999999" customHeight="1">
      <c r="B104" s="469"/>
      <c r="C104" s="469"/>
      <c r="F104" s="35"/>
      <c r="G104" s="42"/>
      <c r="H104" s="42"/>
      <c r="AE104" s="42"/>
    </row>
    <row r="105" spans="1:31" s="43" customFormat="1" ht="12">
      <c r="B105" s="468" t="s">
        <v>72</v>
      </c>
      <c r="C105" s="469"/>
      <c r="F105" s="35"/>
      <c r="G105" s="42"/>
      <c r="H105" s="42"/>
      <c r="AE105" s="42"/>
    </row>
    <row r="106" spans="1:31" s="43" customFormat="1">
      <c r="B106" s="469" t="s">
        <v>530</v>
      </c>
      <c r="C106" s="469"/>
      <c r="F106" s="35" t="e">
        <f>#REF!</f>
        <v>#REF!</v>
      </c>
      <c r="G106" s="42"/>
      <c r="H106" s="42">
        <v>0</v>
      </c>
      <c r="AE106" s="42">
        <v>877</v>
      </c>
    </row>
    <row r="107" spans="1:31" s="43" customFormat="1" ht="12" thickBot="1">
      <c r="B107" s="469"/>
      <c r="C107" s="469"/>
      <c r="F107" s="35"/>
      <c r="G107" s="42"/>
      <c r="H107" s="40">
        <f>SUM(H103:H106)</f>
        <v>1763907</v>
      </c>
      <c r="AE107" s="40">
        <f>SUM(AE103:AE106)</f>
        <v>1061806</v>
      </c>
    </row>
    <row r="108" spans="1:31" ht="10.199999999999999" customHeight="1" thickTop="1">
      <c r="A108" s="28"/>
      <c r="B108" s="720"/>
      <c r="C108" s="720"/>
      <c r="E108" s="21"/>
    </row>
    <row r="152" spans="1:8" hidden="1">
      <c r="A152" s="21"/>
      <c r="B152" s="2541" t="s">
        <v>229</v>
      </c>
      <c r="C152" s="2541"/>
      <c r="D152" s="2541"/>
      <c r="E152" s="2541"/>
      <c r="F152" s="2541"/>
      <c r="G152" s="2541"/>
      <c r="H152" s="2541"/>
    </row>
    <row r="153" spans="1:8" hidden="1">
      <c r="A153" s="21"/>
      <c r="B153" s="2541"/>
      <c r="C153" s="2541"/>
      <c r="D153" s="2541"/>
      <c r="E153" s="2541"/>
      <c r="F153" s="2541"/>
      <c r="G153" s="2541"/>
      <c r="H153" s="2541"/>
    </row>
    <row r="154" spans="1:8" hidden="1">
      <c r="A154" s="21"/>
      <c r="B154" s="2541"/>
      <c r="C154" s="2541"/>
      <c r="D154" s="2541"/>
      <c r="E154" s="2541"/>
      <c r="F154" s="2541"/>
      <c r="G154" s="2541"/>
      <c r="H154" s="2541"/>
    </row>
    <row r="155" spans="1:8" hidden="1">
      <c r="A155" s="21"/>
      <c r="B155" s="2541"/>
      <c r="C155" s="2541"/>
      <c r="D155" s="2541"/>
      <c r="E155" s="2541"/>
      <c r="F155" s="2541"/>
      <c r="G155" s="2541"/>
      <c r="H155" s="2541"/>
    </row>
    <row r="156" spans="1:8" hidden="1">
      <c r="A156" s="21"/>
      <c r="B156" s="2541"/>
      <c r="C156" s="2541"/>
      <c r="D156" s="2541"/>
      <c r="E156" s="2541"/>
      <c r="F156" s="2541"/>
      <c r="G156" s="2541"/>
      <c r="H156" s="2541"/>
    </row>
    <row r="157" spans="1:8" hidden="1">
      <c r="A157" s="21"/>
      <c r="B157" s="2541"/>
      <c r="C157" s="2541"/>
      <c r="D157" s="2541"/>
      <c r="E157" s="2541"/>
      <c r="F157" s="2541"/>
      <c r="G157" s="2541"/>
      <c r="H157" s="2541"/>
    </row>
  </sheetData>
  <mergeCells count="32">
    <mergeCell ref="W7:AD11"/>
    <mergeCell ref="B13:H16"/>
    <mergeCell ref="J13:P16"/>
    <mergeCell ref="B18:H22"/>
    <mergeCell ref="B42:H50"/>
    <mergeCell ref="I42:I43"/>
    <mergeCell ref="I44:I45"/>
    <mergeCell ref="I46:I47"/>
    <mergeCell ref="B7:H11"/>
    <mergeCell ref="I7:R8"/>
    <mergeCell ref="B24:H25"/>
    <mergeCell ref="W24:AD26"/>
    <mergeCell ref="B27:H28"/>
    <mergeCell ref="B30:H31"/>
    <mergeCell ref="B33:H34"/>
    <mergeCell ref="G90:H90"/>
    <mergeCell ref="B52:N56"/>
    <mergeCell ref="B58:N59"/>
    <mergeCell ref="B60:H62"/>
    <mergeCell ref="A65:H65"/>
    <mergeCell ref="B67:L73"/>
    <mergeCell ref="B75:L77"/>
    <mergeCell ref="B79:L80"/>
    <mergeCell ref="B82:L84"/>
    <mergeCell ref="G85:H85"/>
    <mergeCell ref="G87:AE87"/>
    <mergeCell ref="G89:H89"/>
    <mergeCell ref="G91:H91"/>
    <mergeCell ref="B95:H96"/>
    <mergeCell ref="G98:I98"/>
    <mergeCell ref="H100:AE100"/>
    <mergeCell ref="B152:H157"/>
  </mergeCells>
  <printOptions horizontalCentered="1"/>
  <pageMargins left="0.75" right="0.5" top="0.5" bottom="0.4" header="0.28999999999999998" footer="0.5"/>
  <pageSetup paperSize="9" scale="64" orientation="portrait" r:id="rId1"/>
  <headerFooter alignWithMargins="0"/>
  <rowBreaks count="2" manualBreakCount="2">
    <brk id="63" max="25" man="1"/>
    <brk id="64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2060"/>
  </sheetPr>
  <dimension ref="A1:R131"/>
  <sheetViews>
    <sheetView view="pageBreakPreview" topLeftCell="A25" zoomScale="108" zoomScaleSheetLayoutView="108" workbookViewId="0">
      <selection activeCell="B145" sqref="B145"/>
    </sheetView>
  </sheetViews>
  <sheetFormatPr defaultColWidth="10.19921875" defaultRowHeight="10.199999999999999"/>
  <cols>
    <col min="1" max="1" width="5.09765625" style="317" customWidth="1"/>
    <col min="2" max="2" width="4.19921875" style="317" customWidth="1"/>
    <col min="3" max="3" width="15.69921875" style="317" customWidth="1"/>
    <col min="4" max="7" width="6.19921875" style="317" customWidth="1"/>
    <col min="8" max="8" width="6.69921875" style="317" customWidth="1"/>
    <col min="9" max="10" width="6.19921875" style="317" customWidth="1"/>
    <col min="11" max="11" width="6.5" style="317" customWidth="1"/>
    <col min="12" max="12" width="7.09765625" style="317" customWidth="1"/>
    <col min="13" max="13" width="13" style="317" customWidth="1"/>
    <col min="14" max="14" width="11.19921875" style="317" customWidth="1"/>
    <col min="15" max="15" width="9.19921875" style="317" customWidth="1"/>
    <col min="16" max="16" width="10.19921875" style="230" customWidth="1"/>
    <col min="17" max="39" width="10.19921875" style="317" customWidth="1"/>
    <col min="40" max="16384" width="10.19921875" style="317"/>
  </cols>
  <sheetData>
    <row r="1" spans="1:17" s="846" customFormat="1" ht="11.4">
      <c r="A1" s="471" t="e">
        <f>'10.2-10.3'!#REF!+1</f>
        <v>#REF!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</row>
    <row r="2" spans="1:17" s="846" customFormat="1" ht="11.4">
      <c r="A2" s="721"/>
      <c r="B2" s="721"/>
      <c r="C2" s="721"/>
      <c r="D2" s="721"/>
      <c r="E2" s="721"/>
      <c r="F2" s="721"/>
      <c r="J2" s="721"/>
      <c r="L2" s="63"/>
    </row>
    <row r="3" spans="1:17" s="846" customFormat="1" ht="12">
      <c r="A3" s="470">
        <v>5.0999999999999996</v>
      </c>
      <c r="B3" s="472" t="s">
        <v>307</v>
      </c>
      <c r="C3" s="472"/>
      <c r="D3" s="472"/>
      <c r="E3" s="473"/>
      <c r="F3" s="473"/>
      <c r="G3" s="473"/>
      <c r="H3" s="473"/>
      <c r="I3" s="474"/>
      <c r="J3" s="475"/>
      <c r="K3" s="475"/>
      <c r="L3" s="473"/>
      <c r="P3" s="17"/>
    </row>
    <row r="4" spans="1:17" s="846" customFormat="1" ht="12">
      <c r="A4" s="470"/>
      <c r="B4" s="472"/>
      <c r="C4" s="472"/>
      <c r="D4" s="472"/>
      <c r="E4" s="473"/>
      <c r="F4" s="473"/>
      <c r="G4" s="473"/>
      <c r="H4" s="473"/>
      <c r="I4" s="474"/>
      <c r="J4" s="475"/>
      <c r="K4" s="475"/>
      <c r="L4" s="473"/>
      <c r="P4" s="17"/>
    </row>
    <row r="5" spans="1:17" s="846" customFormat="1" ht="12">
      <c r="A5" s="470"/>
      <c r="B5" s="2571" t="s">
        <v>534</v>
      </c>
      <c r="C5" s="2571"/>
      <c r="D5" s="2571"/>
      <c r="E5" s="2571"/>
      <c r="F5" s="2571"/>
      <c r="G5" s="2571"/>
      <c r="H5" s="2571"/>
      <c r="I5" s="2571"/>
      <c r="J5" s="2571"/>
      <c r="K5" s="2571"/>
      <c r="L5" s="2571"/>
      <c r="P5" s="17"/>
    </row>
    <row r="6" spans="1:17" s="846" customFormat="1" ht="12">
      <c r="A6" s="470"/>
      <c r="B6" s="2571"/>
      <c r="C6" s="2571"/>
      <c r="D6" s="2571"/>
      <c r="E6" s="2571"/>
      <c r="F6" s="2571"/>
      <c r="G6" s="2571"/>
      <c r="H6" s="2571"/>
      <c r="I6" s="2571"/>
      <c r="J6" s="2571"/>
      <c r="K6" s="2571"/>
      <c r="L6" s="2571"/>
      <c r="P6" s="17"/>
    </row>
    <row r="7" spans="1:17" s="846" customFormat="1" ht="11.4">
      <c r="A7" s="721"/>
      <c r="E7" s="473"/>
      <c r="F7" s="473"/>
      <c r="G7" s="473"/>
      <c r="H7" s="473"/>
      <c r="I7" s="476"/>
      <c r="J7" s="475"/>
      <c r="K7" s="475"/>
      <c r="L7" s="473"/>
      <c r="P7" s="17"/>
    </row>
    <row r="8" spans="1:17" s="503" customFormat="1">
      <c r="A8" s="314"/>
      <c r="B8" s="2572" t="s">
        <v>116</v>
      </c>
      <c r="C8" s="2573"/>
      <c r="D8" s="2563" t="s">
        <v>633</v>
      </c>
      <c r="E8" s="2563" t="s">
        <v>130</v>
      </c>
      <c r="F8" s="2563" t="s">
        <v>119</v>
      </c>
      <c r="G8" s="2563" t="s">
        <v>120</v>
      </c>
      <c r="H8" s="2563" t="s">
        <v>634</v>
      </c>
      <c r="I8" s="2563" t="s">
        <v>635</v>
      </c>
      <c r="J8" s="2559" t="s">
        <v>308</v>
      </c>
      <c r="K8" s="2560"/>
      <c r="L8" s="2567" t="s">
        <v>708</v>
      </c>
      <c r="N8" s="868"/>
      <c r="O8" s="869" t="s">
        <v>166</v>
      </c>
      <c r="P8" s="870">
        <f>BS!F29</f>
        <v>11812275.018000003</v>
      </c>
      <c r="Q8" s="868"/>
    </row>
    <row r="9" spans="1:17" s="503" customFormat="1">
      <c r="A9" s="314"/>
      <c r="B9" s="2574"/>
      <c r="C9" s="2575"/>
      <c r="D9" s="2564"/>
      <c r="E9" s="2564"/>
      <c r="F9" s="2564"/>
      <c r="G9" s="2564"/>
      <c r="H9" s="2564"/>
      <c r="I9" s="2564"/>
      <c r="J9" s="2561"/>
      <c r="K9" s="2562"/>
      <c r="L9" s="2568"/>
      <c r="N9" s="868"/>
      <c r="O9" s="869"/>
      <c r="P9" s="870"/>
      <c r="Q9" s="868"/>
    </row>
    <row r="10" spans="1:17" s="503" customFormat="1">
      <c r="A10" s="314"/>
      <c r="B10" s="2574"/>
      <c r="C10" s="2575"/>
      <c r="D10" s="2565"/>
      <c r="E10" s="2565"/>
      <c r="F10" s="2565"/>
      <c r="G10" s="2565"/>
      <c r="H10" s="2565"/>
      <c r="I10" s="2565"/>
      <c r="J10" s="2568" t="s">
        <v>121</v>
      </c>
      <c r="K10" s="2568" t="s">
        <v>295</v>
      </c>
      <c r="L10" s="2568"/>
      <c r="N10" s="868"/>
      <c r="O10" s="869"/>
      <c r="P10" s="870"/>
      <c r="Q10" s="868"/>
    </row>
    <row r="11" spans="1:17" s="503" customFormat="1">
      <c r="A11" s="314"/>
      <c r="B11" s="2574"/>
      <c r="C11" s="2575"/>
      <c r="D11" s="2565"/>
      <c r="E11" s="2565"/>
      <c r="F11" s="2565"/>
      <c r="G11" s="2565"/>
      <c r="H11" s="2565"/>
      <c r="I11" s="2565"/>
      <c r="J11" s="2568"/>
      <c r="K11" s="2568"/>
      <c r="L11" s="2568"/>
      <c r="O11" s="503" t="s">
        <v>167</v>
      </c>
      <c r="P11" s="493">
        <f>BS!F12</f>
        <v>11260226.018000003</v>
      </c>
    </row>
    <row r="12" spans="1:17" s="503" customFormat="1">
      <c r="A12" s="314"/>
      <c r="B12" s="2574"/>
      <c r="C12" s="2575"/>
      <c r="D12" s="2565"/>
      <c r="E12" s="2565"/>
      <c r="F12" s="2565"/>
      <c r="G12" s="2565"/>
      <c r="H12" s="2565"/>
      <c r="I12" s="2565"/>
      <c r="J12" s="2568"/>
      <c r="K12" s="2568"/>
      <c r="L12" s="2568"/>
      <c r="P12" s="493"/>
    </row>
    <row r="13" spans="1:17" s="503" customFormat="1">
      <c r="A13" s="314"/>
      <c r="B13" s="2574"/>
      <c r="C13" s="2575"/>
      <c r="D13" s="2565"/>
      <c r="E13" s="2565"/>
      <c r="F13" s="2565"/>
      <c r="G13" s="2565"/>
      <c r="H13" s="2565"/>
      <c r="I13" s="2565"/>
      <c r="J13" s="2568"/>
      <c r="K13" s="2568"/>
      <c r="L13" s="2568"/>
      <c r="P13" s="493"/>
    </row>
    <row r="14" spans="1:17" s="503" customFormat="1">
      <c r="A14" s="314"/>
      <c r="B14" s="2576"/>
      <c r="C14" s="2577"/>
      <c r="D14" s="2566"/>
      <c r="E14" s="2566"/>
      <c r="F14" s="2566"/>
      <c r="G14" s="2566"/>
      <c r="H14" s="2566"/>
      <c r="I14" s="2566"/>
      <c r="J14" s="2569"/>
      <c r="K14" s="2569"/>
      <c r="L14" s="2569"/>
      <c r="P14" s="493"/>
    </row>
    <row r="15" spans="1:17" s="503" customFormat="1" ht="20.399999999999999">
      <c r="A15" s="314"/>
      <c r="B15" s="478"/>
      <c r="C15" s="478"/>
      <c r="D15" s="2556" t="s">
        <v>707</v>
      </c>
      <c r="E15" s="2556"/>
      <c r="F15" s="2556"/>
      <c r="G15" s="2556"/>
      <c r="H15" s="2556"/>
      <c r="I15" s="479" t="s">
        <v>52</v>
      </c>
      <c r="J15" s="2557" t="s">
        <v>2</v>
      </c>
      <c r="K15" s="2558"/>
      <c r="L15" s="2558"/>
      <c r="P15" s="493"/>
    </row>
    <row r="16" spans="1:17" s="503" customFormat="1">
      <c r="A16" s="314"/>
      <c r="B16" s="878" t="s">
        <v>470</v>
      </c>
      <c r="C16" s="879"/>
      <c r="D16" s="879"/>
      <c r="E16" s="880"/>
      <c r="F16" s="881"/>
      <c r="G16" s="881"/>
      <c r="H16" s="882"/>
      <c r="I16" s="881"/>
      <c r="J16" s="883"/>
      <c r="K16" s="883"/>
      <c r="L16" s="883"/>
      <c r="M16" s="870"/>
      <c r="N16" s="870"/>
      <c r="O16" s="871"/>
      <c r="P16" s="493"/>
    </row>
    <row r="17" spans="1:17" s="503" customFormat="1">
      <c r="A17" s="314"/>
      <c r="B17" s="879" t="s">
        <v>471</v>
      </c>
      <c r="C17" s="879"/>
      <c r="D17" s="884">
        <v>69400</v>
      </c>
      <c r="E17" s="881">
        <v>276300</v>
      </c>
      <c r="F17" s="881"/>
      <c r="G17" s="881">
        <v>225300</v>
      </c>
      <c r="H17" s="882">
        <f t="shared" ref="H17:H25" si="0">D17+E17+F17-G17</f>
        <v>120400</v>
      </c>
      <c r="I17" s="885">
        <v>25510</v>
      </c>
      <c r="J17" s="886">
        <f t="shared" ref="J17:J25" si="1">ROUND(I17/$P$8*100,4)</f>
        <v>0.216</v>
      </c>
      <c r="K17" s="886">
        <f>ROUND(I17/$P$11*100,4)</f>
        <v>0.22650000000000001</v>
      </c>
      <c r="L17" s="887">
        <v>0.14116047037857737</v>
      </c>
      <c r="M17" s="872">
        <v>829440000</v>
      </c>
      <c r="N17" s="870">
        <v>1.2667999999999999</v>
      </c>
      <c r="O17" s="871">
        <v>1.4931164450003107</v>
      </c>
      <c r="P17" s="493"/>
      <c r="Q17" s="503">
        <v>8.1366583424196601E-2</v>
      </c>
    </row>
    <row r="18" spans="1:17" s="503" customFormat="1">
      <c r="A18" s="314"/>
      <c r="B18" s="879" t="s">
        <v>472</v>
      </c>
      <c r="C18" s="879"/>
      <c r="D18" s="884">
        <v>59700</v>
      </c>
      <c r="E18" s="881">
        <v>0</v>
      </c>
      <c r="F18" s="881">
        <v>0</v>
      </c>
      <c r="G18" s="881">
        <v>59700</v>
      </c>
      <c r="H18" s="882">
        <f t="shared" si="0"/>
        <v>0</v>
      </c>
      <c r="I18" s="888">
        <v>0</v>
      </c>
      <c r="J18" s="889">
        <f t="shared" si="1"/>
        <v>0</v>
      </c>
      <c r="K18" s="889">
        <f t="shared" ref="K18:K25" si="2">ROUND(I18/$P$11*100,4)</f>
        <v>0</v>
      </c>
      <c r="L18" s="887">
        <f>H18/M18*100</f>
        <v>0</v>
      </c>
      <c r="M18" s="872">
        <v>799666000</v>
      </c>
      <c r="N18" s="870">
        <v>1.107</v>
      </c>
      <c r="O18" s="871">
        <v>1.3047581196565099</v>
      </c>
      <c r="P18" s="493"/>
      <c r="Q18" s="503">
        <v>7.4656168950536853E-2</v>
      </c>
    </row>
    <row r="19" spans="1:17" s="503" customFormat="1">
      <c r="A19" s="314"/>
      <c r="B19" s="879" t="s">
        <v>329</v>
      </c>
      <c r="C19" s="879"/>
      <c r="D19" s="884">
        <v>67600</v>
      </c>
      <c r="E19" s="881">
        <v>0</v>
      </c>
      <c r="F19" s="881">
        <v>0</v>
      </c>
      <c r="G19" s="881">
        <v>26100</v>
      </c>
      <c r="H19" s="882">
        <f t="shared" si="0"/>
        <v>41500</v>
      </c>
      <c r="I19" s="888">
        <v>20963</v>
      </c>
      <c r="J19" s="889">
        <f t="shared" si="1"/>
        <v>0.17749999999999999</v>
      </c>
      <c r="K19" s="889">
        <f t="shared" si="2"/>
        <v>0.1862</v>
      </c>
      <c r="L19" s="887">
        <v>5.0033757716049385E-2</v>
      </c>
      <c r="M19" s="872">
        <v>829440000</v>
      </c>
      <c r="N19" s="870">
        <v>3.0638000000000001</v>
      </c>
      <c r="O19" s="871">
        <v>3.6112058134913534</v>
      </c>
      <c r="P19" s="493"/>
      <c r="Q19" s="503">
        <v>8.150077160493828E-2</v>
      </c>
    </row>
    <row r="20" spans="1:17" s="503" customFormat="1">
      <c r="A20" s="314"/>
      <c r="B20" s="890" t="s">
        <v>473</v>
      </c>
      <c r="C20" s="890"/>
      <c r="D20" s="884">
        <v>148640</v>
      </c>
      <c r="E20" s="881">
        <v>0</v>
      </c>
      <c r="F20" s="891">
        <v>208</v>
      </c>
      <c r="G20" s="891">
        <v>147600</v>
      </c>
      <c r="H20" s="882">
        <f t="shared" si="0"/>
        <v>1248</v>
      </c>
      <c r="I20" s="888">
        <v>180</v>
      </c>
      <c r="J20" s="889">
        <f t="shared" si="1"/>
        <v>1.5E-3</v>
      </c>
      <c r="K20" s="889">
        <f t="shared" si="2"/>
        <v>1.6000000000000001E-3</v>
      </c>
      <c r="L20" s="887">
        <f>H20/M20*100</f>
        <v>1.2409760754131615E-4</v>
      </c>
      <c r="M20" s="872">
        <v>1005660000</v>
      </c>
      <c r="N20" s="503">
        <v>1.36</v>
      </c>
      <c r="O20" s="503">
        <v>1.6030235278384188</v>
      </c>
      <c r="P20" s="493"/>
      <c r="Q20" s="503">
        <v>0.14780343257164449</v>
      </c>
    </row>
    <row r="21" spans="1:17" s="503" customFormat="1">
      <c r="A21" s="314"/>
      <c r="B21" s="892" t="s">
        <v>123</v>
      </c>
      <c r="C21" s="893"/>
      <c r="D21" s="884">
        <v>118200</v>
      </c>
      <c r="E21" s="891">
        <v>239400</v>
      </c>
      <c r="F21" s="881">
        <v>0</v>
      </c>
      <c r="G21" s="881">
        <v>146500</v>
      </c>
      <c r="H21" s="882">
        <f t="shared" si="0"/>
        <v>211100</v>
      </c>
      <c r="I21" s="888">
        <v>56579</v>
      </c>
      <c r="J21" s="889">
        <f t="shared" si="1"/>
        <v>0.47899999999999998</v>
      </c>
      <c r="K21" s="889">
        <f t="shared" si="2"/>
        <v>0.50249999999999995</v>
      </c>
      <c r="L21" s="887">
        <v>8.9242722025619559E-2</v>
      </c>
      <c r="M21" s="872">
        <v>2365459000</v>
      </c>
      <c r="N21" s="870">
        <v>3.8140000000000001</v>
      </c>
      <c r="O21" s="871">
        <v>4.4953597926551554</v>
      </c>
      <c r="P21" s="493"/>
      <c r="Q21" s="503">
        <v>4.9967259185922597E-2</v>
      </c>
    </row>
    <row r="22" spans="1:17" s="503" customFormat="1">
      <c r="A22" s="314"/>
      <c r="B22" s="890" t="s">
        <v>124</v>
      </c>
      <c r="C22" s="890"/>
      <c r="D22" s="884">
        <v>167400</v>
      </c>
      <c r="E22" s="881">
        <v>649300</v>
      </c>
      <c r="F22" s="881">
        <v>0</v>
      </c>
      <c r="G22" s="881">
        <v>85800</v>
      </c>
      <c r="H22" s="882">
        <f t="shared" si="0"/>
        <v>730900</v>
      </c>
      <c r="I22" s="888">
        <v>89031</v>
      </c>
      <c r="J22" s="889">
        <f t="shared" si="1"/>
        <v>0.75370000000000004</v>
      </c>
      <c r="K22" s="889">
        <f t="shared" si="2"/>
        <v>0.79069999999999996</v>
      </c>
      <c r="L22" s="887">
        <v>3.706924061462008E-2</v>
      </c>
      <c r="M22" s="872">
        <v>19717156000</v>
      </c>
      <c r="N22" s="870">
        <v>2.1970999999999998</v>
      </c>
      <c r="O22" s="871">
        <v>2.5896444359892485</v>
      </c>
      <c r="P22" s="493"/>
      <c r="Q22" s="503">
        <v>8.490068243107678E-3</v>
      </c>
    </row>
    <row r="23" spans="1:17" s="503" customFormat="1">
      <c r="A23" s="314"/>
      <c r="B23" s="890" t="s">
        <v>169</v>
      </c>
      <c r="C23" s="890"/>
      <c r="D23" s="884">
        <v>150600</v>
      </c>
      <c r="E23" s="881">
        <v>172300</v>
      </c>
      <c r="F23" s="881">
        <v>0</v>
      </c>
      <c r="G23" s="881">
        <v>72000</v>
      </c>
      <c r="H23" s="882">
        <f t="shared" si="0"/>
        <v>250900</v>
      </c>
      <c r="I23" s="888">
        <v>81736</v>
      </c>
      <c r="J23" s="889">
        <f t="shared" si="1"/>
        <v>0.69199999999999995</v>
      </c>
      <c r="K23" s="889">
        <f t="shared" si="2"/>
        <v>0.72589999999999999</v>
      </c>
      <c r="L23" s="887">
        <v>9.234929011774258E-2</v>
      </c>
      <c r="M23" s="872">
        <v>2716859000</v>
      </c>
      <c r="N23" s="870">
        <v>4.6424000000000003</v>
      </c>
      <c r="O23" s="871">
        <v>5.47180935123742</v>
      </c>
      <c r="P23" s="493"/>
      <c r="Q23" s="503">
        <v>6.0106174078227839E-2</v>
      </c>
    </row>
    <row r="24" spans="1:17" s="503" customFormat="1">
      <c r="A24" s="314"/>
      <c r="B24" s="890" t="s">
        <v>330</v>
      </c>
      <c r="C24" s="890"/>
      <c r="D24" s="884">
        <v>139200</v>
      </c>
      <c r="E24" s="881">
        <v>76300</v>
      </c>
      <c r="F24" s="881">
        <v>0</v>
      </c>
      <c r="G24" s="881">
        <v>47900</v>
      </c>
      <c r="H24" s="882">
        <f t="shared" si="0"/>
        <v>167600</v>
      </c>
      <c r="I24" s="888">
        <v>38253</v>
      </c>
      <c r="J24" s="889">
        <f t="shared" si="1"/>
        <v>0.32379999999999998</v>
      </c>
      <c r="K24" s="889">
        <f t="shared" si="2"/>
        <v>0.3397</v>
      </c>
      <c r="L24" s="887">
        <v>0.15661751032357962</v>
      </c>
      <c r="M24" s="872">
        <v>1070123000</v>
      </c>
      <c r="N24" s="870">
        <v>2.8136000000000001</v>
      </c>
      <c r="O24" s="871">
        <v>3.3162366760029607</v>
      </c>
      <c r="P24" s="493"/>
      <c r="Q24" s="503">
        <v>0.13007850499428569</v>
      </c>
    </row>
    <row r="25" spans="1:17" s="503" customFormat="1">
      <c r="A25" s="314"/>
      <c r="B25" s="890" t="s">
        <v>527</v>
      </c>
      <c r="C25" s="890"/>
      <c r="D25" s="884">
        <v>4000</v>
      </c>
      <c r="E25" s="881">
        <v>159800</v>
      </c>
      <c r="F25" s="881">
        <v>0</v>
      </c>
      <c r="G25" s="881">
        <v>0</v>
      </c>
      <c r="H25" s="882">
        <f t="shared" si="0"/>
        <v>163800</v>
      </c>
      <c r="I25" s="894">
        <v>114192</v>
      </c>
      <c r="J25" s="895">
        <f t="shared" si="1"/>
        <v>0.9667</v>
      </c>
      <c r="K25" s="895">
        <f t="shared" si="2"/>
        <v>1.0141</v>
      </c>
      <c r="L25" s="887">
        <v>0.14857142857142858</v>
      </c>
      <c r="M25" s="872">
        <v>1102500000</v>
      </c>
      <c r="N25" s="870">
        <v>0.2198</v>
      </c>
      <c r="O25" s="871">
        <v>0.2590868765103983</v>
      </c>
      <c r="P25" s="493"/>
      <c r="Q25" s="503">
        <v>8.3174603174603179E-2</v>
      </c>
    </row>
    <row r="26" spans="1:17" s="503" customFormat="1">
      <c r="A26" s="314"/>
      <c r="B26" s="896"/>
      <c r="C26" s="896"/>
      <c r="D26" s="896"/>
      <c r="E26" s="881"/>
      <c r="F26" s="881"/>
      <c r="G26" s="881"/>
      <c r="H26" s="881"/>
      <c r="I26" s="881">
        <f>SUM(I17:I25)</f>
        <v>426444</v>
      </c>
      <c r="J26" s="897">
        <f>SUM(J17:J25)</f>
        <v>3.6101999999999999</v>
      </c>
      <c r="K26" s="897">
        <f>SUM(K17:K25)</f>
        <v>3.7871999999999999</v>
      </c>
      <c r="L26" s="898"/>
      <c r="M26" s="870"/>
      <c r="N26" s="870"/>
      <c r="O26" s="870"/>
      <c r="P26" s="493"/>
    </row>
    <row r="27" spans="1:17" s="503" customFormat="1">
      <c r="A27" s="314"/>
      <c r="B27" s="480" t="s">
        <v>474</v>
      </c>
      <c r="C27" s="480"/>
      <c r="D27" s="480"/>
      <c r="E27" s="493"/>
      <c r="F27" s="493"/>
      <c r="G27" s="493"/>
      <c r="H27" s="493"/>
      <c r="I27" s="493"/>
      <c r="J27" s="1"/>
      <c r="K27" s="1"/>
      <c r="L27" s="492"/>
      <c r="M27" s="870"/>
      <c r="N27" s="870"/>
      <c r="O27" s="870"/>
      <c r="P27" s="493"/>
    </row>
    <row r="28" spans="1:17" s="503" customFormat="1">
      <c r="A28" s="314"/>
      <c r="B28" s="488" t="s">
        <v>475</v>
      </c>
      <c r="C28" s="488"/>
      <c r="D28" s="494">
        <v>408000</v>
      </c>
      <c r="E28" s="482">
        <v>0</v>
      </c>
      <c r="F28" s="482">
        <v>121500</v>
      </c>
      <c r="G28" s="482">
        <v>60000</v>
      </c>
      <c r="H28" s="483">
        <f>D28+E28+F28-G28</f>
        <v>469500</v>
      </c>
      <c r="I28" s="482">
        <v>14775</v>
      </c>
      <c r="J28" s="502">
        <f>ROUND(I28/$P$8*100,4)</f>
        <v>0.12509999999999999</v>
      </c>
      <c r="K28" s="502">
        <f>ROUND(I28/$P$11*100,4)</f>
        <v>0.13120000000000001</v>
      </c>
      <c r="L28" s="829">
        <v>0.93900000000000006</v>
      </c>
      <c r="M28" s="317">
        <v>500000000</v>
      </c>
      <c r="N28" s="870">
        <v>1.5254000000000001</v>
      </c>
      <c r="O28" s="871">
        <v>1.7978802154065807</v>
      </c>
      <c r="P28" s="493"/>
      <c r="Q28" s="503">
        <v>0.81600000000000006</v>
      </c>
    </row>
    <row r="29" spans="1:17" s="503" customFormat="1">
      <c r="A29" s="314"/>
      <c r="B29" s="488"/>
      <c r="C29" s="488"/>
      <c r="D29" s="488"/>
      <c r="E29" s="482"/>
      <c r="F29" s="482"/>
      <c r="G29" s="482"/>
      <c r="H29" s="482"/>
      <c r="I29" s="482"/>
      <c r="J29" s="502"/>
      <c r="K29" s="502"/>
      <c r="L29" s="492"/>
      <c r="M29" s="870"/>
      <c r="N29" s="870"/>
      <c r="O29" s="871"/>
      <c r="P29" s="493"/>
    </row>
    <row r="30" spans="1:17" s="503" customFormat="1">
      <c r="A30" s="314"/>
      <c r="B30" s="480" t="s">
        <v>476</v>
      </c>
      <c r="C30" s="481"/>
      <c r="D30" s="481"/>
      <c r="E30" s="482"/>
      <c r="F30" s="482"/>
      <c r="G30" s="482"/>
      <c r="H30" s="482"/>
      <c r="I30" s="482"/>
      <c r="J30" s="502"/>
      <c r="K30" s="502"/>
      <c r="L30" s="492"/>
      <c r="M30" s="870"/>
      <c r="N30" s="870"/>
      <c r="O30" s="871"/>
      <c r="P30" s="493"/>
    </row>
    <row r="31" spans="1:17" s="503" customFormat="1">
      <c r="A31" s="314"/>
      <c r="B31" s="481" t="s">
        <v>477</v>
      </c>
      <c r="C31" s="481"/>
      <c r="D31" s="494">
        <v>291500</v>
      </c>
      <c r="E31" s="482">
        <v>1287000</v>
      </c>
      <c r="F31" s="482">
        <v>0</v>
      </c>
      <c r="G31" s="482">
        <v>448000</v>
      </c>
      <c r="H31" s="483">
        <f>D31+E31+F31-G31</f>
        <v>1130500</v>
      </c>
      <c r="I31" s="854">
        <v>95109</v>
      </c>
      <c r="J31" s="856">
        <f>ROUND(I31/$P$8*100,4)</f>
        <v>0.80520000000000003</v>
      </c>
      <c r="K31" s="856">
        <f>ROUND(I31/$P$11*100,4)</f>
        <v>0.84460000000000002</v>
      </c>
      <c r="L31" s="829">
        <v>8.4940458654433434E-2</v>
      </c>
      <c r="M31" s="872">
        <v>13309323000</v>
      </c>
      <c r="N31" s="870">
        <v>2.0657999999999999</v>
      </c>
      <c r="O31" s="871">
        <v>2.4348138925566443</v>
      </c>
      <c r="P31" s="493"/>
      <c r="Q31" s="503">
        <v>2.190194046684418E-2</v>
      </c>
    </row>
    <row r="32" spans="1:17" s="503" customFormat="1">
      <c r="A32" s="314"/>
      <c r="B32" s="488" t="s">
        <v>332</v>
      </c>
      <c r="C32" s="488"/>
      <c r="D32" s="494">
        <v>342500</v>
      </c>
      <c r="E32" s="482">
        <v>283600</v>
      </c>
      <c r="F32" s="482">
        <v>0</v>
      </c>
      <c r="G32" s="482">
        <v>214400</v>
      </c>
      <c r="H32" s="483">
        <f>D32+E32+F32-G32</f>
        <v>411700</v>
      </c>
      <c r="I32" s="852">
        <v>115025</v>
      </c>
      <c r="J32" s="3">
        <f>ROUND(I32/$P$8*100,4)</f>
        <v>0.9738</v>
      </c>
      <c r="K32" s="3">
        <f>ROUND(I32/$P$11*100,4)</f>
        <v>1.0215000000000001</v>
      </c>
      <c r="L32" s="829">
        <v>7.8600997700009181E-2</v>
      </c>
      <c r="M32" s="872">
        <v>21000000000</v>
      </c>
      <c r="N32" s="870">
        <v>8.1225000000000005</v>
      </c>
      <c r="O32" s="871">
        <v>9.5736886022493746</v>
      </c>
      <c r="P32" s="493"/>
      <c r="Q32" s="503">
        <v>6.5389462502436602E-2</v>
      </c>
    </row>
    <row r="33" spans="1:17" s="503" customFormat="1">
      <c r="A33" s="314"/>
      <c r="B33" s="488" t="s">
        <v>333</v>
      </c>
      <c r="C33" s="488"/>
      <c r="D33" s="494">
        <v>348000</v>
      </c>
      <c r="E33" s="482">
        <v>400000</v>
      </c>
      <c r="F33" s="482">
        <v>0</v>
      </c>
      <c r="G33" s="482">
        <v>0</v>
      </c>
      <c r="H33" s="483">
        <f>D33+E33+F33-G33</f>
        <v>748000</v>
      </c>
      <c r="I33" s="852">
        <v>33458</v>
      </c>
      <c r="J33" s="3">
        <f>ROUND(I33/$P$8*100,4)</f>
        <v>0.28320000000000001</v>
      </c>
      <c r="K33" s="3">
        <f>ROUND(I33/$P$11*100,4)</f>
        <v>0.29709999999999998</v>
      </c>
      <c r="L33" s="829">
        <v>3.561904761904762E-2</v>
      </c>
      <c r="M33" s="872">
        <v>21000000000</v>
      </c>
      <c r="N33" s="870">
        <v>1.0864</v>
      </c>
      <c r="O33" s="871">
        <v>1.2804598956871593</v>
      </c>
      <c r="P33" s="493"/>
      <c r="Q33" s="503">
        <v>1.657142857142857E-2</v>
      </c>
    </row>
    <row r="34" spans="1:17" s="503" customFormat="1">
      <c r="A34" s="314"/>
      <c r="B34" s="488" t="s">
        <v>478</v>
      </c>
      <c r="C34" s="488"/>
      <c r="D34" s="494">
        <v>71500</v>
      </c>
      <c r="E34" s="482">
        <v>0</v>
      </c>
      <c r="F34" s="482">
        <v>0</v>
      </c>
      <c r="G34" s="482">
        <v>37200</v>
      </c>
      <c r="H34" s="483">
        <f>D34+E34+F34-G34</f>
        <v>34300</v>
      </c>
      <c r="I34" s="852">
        <v>4087</v>
      </c>
      <c r="J34" s="3">
        <f>ROUND(I34/$P$8*100,4)</f>
        <v>3.4599999999999999E-2</v>
      </c>
      <c r="K34" s="3">
        <f>ROUND(I34/$P$11*100,4)</f>
        <v>3.6299999999999999E-2</v>
      </c>
      <c r="L34" s="829">
        <v>7.1267233216930192E-3</v>
      </c>
      <c r="M34" s="872">
        <v>4812871000</v>
      </c>
      <c r="N34" s="870">
        <v>0.66710000000000003</v>
      </c>
      <c r="O34" s="871">
        <v>0.78630182914769742</v>
      </c>
      <c r="P34" s="493"/>
      <c r="Q34" s="503">
        <v>1.4855997594782823E-2</v>
      </c>
    </row>
    <row r="35" spans="1:17" s="503" customFormat="1">
      <c r="A35" s="314"/>
      <c r="B35" s="488" t="s">
        <v>479</v>
      </c>
      <c r="C35" s="488"/>
      <c r="D35" s="494">
        <v>0</v>
      </c>
      <c r="E35" s="482">
        <v>198400</v>
      </c>
      <c r="F35" s="482">
        <v>0</v>
      </c>
      <c r="G35" s="482">
        <v>198400</v>
      </c>
      <c r="H35" s="483">
        <f>D35+E35+F35-G35</f>
        <v>0</v>
      </c>
      <c r="I35" s="853">
        <v>0</v>
      </c>
      <c r="J35" s="2">
        <f>ROUND(I35/$P$8*100,4)</f>
        <v>0</v>
      </c>
      <c r="K35" s="2">
        <f>ROUND(I35/$P$11*100,4)</f>
        <v>0</v>
      </c>
      <c r="L35" s="829">
        <f>H35/M35*100</f>
        <v>0</v>
      </c>
      <c r="M35" s="872">
        <v>1272238200</v>
      </c>
      <c r="N35" s="870">
        <v>0</v>
      </c>
      <c r="O35" s="871">
        <v>0</v>
      </c>
      <c r="P35" s="493"/>
      <c r="Q35" s="503">
        <v>0</v>
      </c>
    </row>
    <row r="36" spans="1:17" s="503" customFormat="1">
      <c r="A36" s="314"/>
      <c r="B36" s="478"/>
      <c r="C36" s="478"/>
      <c r="D36" s="478"/>
      <c r="E36" s="482"/>
      <c r="F36" s="482"/>
      <c r="G36" s="489"/>
      <c r="H36" s="482"/>
      <c r="I36" s="482">
        <f>SUM(I31:I35)</f>
        <v>247679</v>
      </c>
      <c r="J36" s="502">
        <f>SUM(J31:J35)</f>
        <v>2.0968</v>
      </c>
      <c r="K36" s="502">
        <f>SUM(K31:K35)</f>
        <v>2.1995000000000005</v>
      </c>
      <c r="L36" s="492"/>
      <c r="M36" s="870"/>
      <c r="N36" s="870"/>
      <c r="O36" s="870"/>
      <c r="P36" s="493"/>
    </row>
    <row r="37" spans="1:17" s="503" customFormat="1">
      <c r="A37" s="314"/>
      <c r="B37" s="480" t="s">
        <v>480</v>
      </c>
      <c r="C37" s="480"/>
      <c r="D37" s="480"/>
      <c r="E37" s="489"/>
      <c r="F37" s="489"/>
      <c r="G37" s="489"/>
      <c r="H37" s="489"/>
      <c r="I37" s="489"/>
      <c r="J37" s="498"/>
      <c r="K37" s="498"/>
      <c r="L37" s="492"/>
      <c r="O37" s="870"/>
      <c r="P37" s="493"/>
    </row>
    <row r="38" spans="1:17" s="503" customFormat="1">
      <c r="A38" s="314"/>
      <c r="B38" s="481" t="s">
        <v>481</v>
      </c>
      <c r="C38" s="481"/>
      <c r="D38" s="485">
        <v>377500</v>
      </c>
      <c r="E38" s="482">
        <v>313900</v>
      </c>
      <c r="F38" s="482">
        <v>0</v>
      </c>
      <c r="G38" s="482">
        <v>95200</v>
      </c>
      <c r="H38" s="483">
        <f t="shared" ref="H38:H45" si="3">D38+E38+F38-G38</f>
        <v>596200</v>
      </c>
      <c r="I38" s="854">
        <v>87993</v>
      </c>
      <c r="J38" s="857">
        <f t="shared" ref="J38:J45" si="4">ROUND(I38/$P$8*100,4)</f>
        <v>0.74490000000000001</v>
      </c>
      <c r="K38" s="855">
        <f>ROUND(I38/$P$11*100,4)</f>
        <v>0.78139999999999998</v>
      </c>
      <c r="L38" s="829">
        <v>0.13608171841857614</v>
      </c>
      <c r="M38" s="872">
        <v>4381191000</v>
      </c>
      <c r="N38" s="870">
        <v>4.3064999999999998</v>
      </c>
      <c r="O38" s="871">
        <v>5.0758801513647507</v>
      </c>
      <c r="P38" s="493"/>
      <c r="Q38" s="503">
        <v>8.616378514426784E-2</v>
      </c>
    </row>
    <row r="39" spans="1:17" s="503" customFormat="1">
      <c r="A39" s="314"/>
      <c r="B39" s="481" t="s">
        <v>334</v>
      </c>
      <c r="C39" s="481"/>
      <c r="D39" s="485">
        <v>58300</v>
      </c>
      <c r="E39" s="482">
        <v>41200</v>
      </c>
      <c r="F39" s="482">
        <v>0</v>
      </c>
      <c r="G39" s="482">
        <v>98700</v>
      </c>
      <c r="H39" s="483">
        <f t="shared" si="3"/>
        <v>800</v>
      </c>
      <c r="I39" s="852">
        <v>193</v>
      </c>
      <c r="J39" s="858">
        <f t="shared" si="4"/>
        <v>1.6000000000000001E-3</v>
      </c>
      <c r="K39" s="859">
        <f t="shared" ref="K39:K45" si="5">ROUND(I39/$P$11*100,4)</f>
        <v>1.6999999999999999E-3</v>
      </c>
      <c r="L39" s="829">
        <f>H39/M39*100</f>
        <v>5.1777053186683467E-5</v>
      </c>
      <c r="M39" s="872">
        <v>1545086000</v>
      </c>
      <c r="N39" s="870">
        <v>0.93100000000000005</v>
      </c>
      <c r="O39" s="871">
        <v>1.0972814242903128</v>
      </c>
      <c r="P39" s="493"/>
      <c r="Q39" s="503">
        <v>3.7732527509795576E-2</v>
      </c>
    </row>
    <row r="40" spans="1:17" s="503" customFormat="1">
      <c r="A40" s="314"/>
      <c r="B40" s="488" t="s">
        <v>125</v>
      </c>
      <c r="C40" s="488"/>
      <c r="D40" s="485">
        <v>142600</v>
      </c>
      <c r="E40" s="482">
        <v>75400</v>
      </c>
      <c r="F40" s="482">
        <v>0</v>
      </c>
      <c r="G40" s="482">
        <v>114600</v>
      </c>
      <c r="H40" s="483">
        <f t="shared" si="3"/>
        <v>103400</v>
      </c>
      <c r="I40" s="852">
        <v>51187</v>
      </c>
      <c r="J40" s="858">
        <f t="shared" si="4"/>
        <v>0.43330000000000002</v>
      </c>
      <c r="K40" s="859">
        <f t="shared" si="5"/>
        <v>0.4546</v>
      </c>
      <c r="L40" s="829">
        <v>3.1975260919984538E-2</v>
      </c>
      <c r="M40" s="872">
        <v>3233750000</v>
      </c>
      <c r="N40" s="870">
        <v>5.9207000000000001</v>
      </c>
      <c r="O40" s="870">
        <v>6.9784875956624841</v>
      </c>
      <c r="P40" s="493"/>
      <c r="Q40" s="503">
        <v>4.4097410127560882E-2</v>
      </c>
    </row>
    <row r="41" spans="1:17" s="503" customFormat="1">
      <c r="A41" s="314"/>
      <c r="B41" s="481" t="s">
        <v>170</v>
      </c>
      <c r="C41" s="480"/>
      <c r="D41" s="485">
        <v>375500</v>
      </c>
      <c r="E41" s="489">
        <v>485000</v>
      </c>
      <c r="F41" s="489">
        <v>0</v>
      </c>
      <c r="G41" s="489">
        <v>358500</v>
      </c>
      <c r="H41" s="483">
        <f t="shared" si="3"/>
        <v>502000</v>
      </c>
      <c r="I41" s="852">
        <v>37439</v>
      </c>
      <c r="J41" s="858">
        <f t="shared" si="4"/>
        <v>0.31690000000000002</v>
      </c>
      <c r="K41" s="859">
        <f t="shared" si="5"/>
        <v>0.33250000000000002</v>
      </c>
      <c r="L41" s="829">
        <v>9.5123697757525147E-2</v>
      </c>
      <c r="M41" s="872">
        <v>5277339000</v>
      </c>
      <c r="N41" s="503">
        <v>2.3571</v>
      </c>
      <c r="O41" s="503">
        <v>2.778191119658393</v>
      </c>
      <c r="P41" s="493"/>
      <c r="Q41" s="503">
        <v>7.1153283880379864E-2</v>
      </c>
    </row>
    <row r="42" spans="1:17" s="503" customFormat="1">
      <c r="A42" s="314"/>
      <c r="B42" s="481" t="s">
        <v>482</v>
      </c>
      <c r="C42" s="481"/>
      <c r="D42" s="485">
        <v>47000</v>
      </c>
      <c r="E42" s="482">
        <v>393500</v>
      </c>
      <c r="F42" s="482">
        <v>0</v>
      </c>
      <c r="G42" s="482">
        <v>62500</v>
      </c>
      <c r="H42" s="483">
        <f t="shared" si="3"/>
        <v>378000</v>
      </c>
      <c r="I42" s="852">
        <v>34345</v>
      </c>
      <c r="J42" s="858">
        <f t="shared" si="4"/>
        <v>0.2908</v>
      </c>
      <c r="K42" s="859">
        <f t="shared" si="5"/>
        <v>0.30499999999999999</v>
      </c>
      <c r="L42" s="829">
        <v>0.16641074044855181</v>
      </c>
      <c r="M42" s="872">
        <v>2271488000</v>
      </c>
      <c r="N42" s="870">
        <v>0.32029999999999997</v>
      </c>
      <c r="O42" s="871">
        <v>0.37756426315164915</v>
      </c>
      <c r="P42" s="493"/>
      <c r="Q42" s="503">
        <v>2.0691282542544799E-2</v>
      </c>
    </row>
    <row r="43" spans="1:17" s="503" customFormat="1">
      <c r="A43" s="314"/>
      <c r="B43" s="481" t="s">
        <v>483</v>
      </c>
      <c r="C43" s="481"/>
      <c r="D43" s="485">
        <v>63900</v>
      </c>
      <c r="E43" s="482">
        <v>59000</v>
      </c>
      <c r="F43" s="482">
        <v>0</v>
      </c>
      <c r="G43" s="482">
        <v>1300</v>
      </c>
      <c r="H43" s="483">
        <f t="shared" si="3"/>
        <v>121600</v>
      </c>
      <c r="I43" s="852">
        <v>20398</v>
      </c>
      <c r="J43" s="858">
        <f t="shared" si="4"/>
        <v>0.17269999999999999</v>
      </c>
      <c r="K43" s="859">
        <f t="shared" si="5"/>
        <v>0.1812</v>
      </c>
      <c r="L43" s="829">
        <v>0.11</v>
      </c>
      <c r="M43" s="872">
        <v>1145225000</v>
      </c>
      <c r="N43" s="870">
        <v>0.97309999999999997</v>
      </c>
      <c r="O43" s="871">
        <v>1.1470080221810766</v>
      </c>
      <c r="P43" s="493"/>
      <c r="Q43" s="503">
        <v>5.5796895806500907E-2</v>
      </c>
    </row>
    <row r="44" spans="1:17" s="503" customFormat="1">
      <c r="A44" s="314"/>
      <c r="B44" s="481" t="s">
        <v>484</v>
      </c>
      <c r="C44" s="481"/>
      <c r="D44" s="485">
        <v>225000</v>
      </c>
      <c r="E44" s="482">
        <v>412500</v>
      </c>
      <c r="F44" s="482">
        <v>0</v>
      </c>
      <c r="G44" s="482">
        <v>0</v>
      </c>
      <c r="H44" s="483">
        <f t="shared" si="3"/>
        <v>637500</v>
      </c>
      <c r="I44" s="852">
        <v>49763</v>
      </c>
      <c r="J44" s="858">
        <f t="shared" si="4"/>
        <v>0.42130000000000001</v>
      </c>
      <c r="K44" s="859">
        <f t="shared" si="5"/>
        <v>0.44190000000000002</v>
      </c>
      <c r="L44" s="829">
        <v>1.2709330143540671</v>
      </c>
      <c r="M44" s="872">
        <v>501600000</v>
      </c>
      <c r="N44" s="870">
        <v>1.25</v>
      </c>
      <c r="O44" s="871">
        <v>1.4733388208392115</v>
      </c>
      <c r="P44" s="493"/>
      <c r="Q44" s="503">
        <v>0.44856459330143539</v>
      </c>
    </row>
    <row r="45" spans="1:17" s="503" customFormat="1">
      <c r="A45" s="314"/>
      <c r="B45" s="481" t="s">
        <v>640</v>
      </c>
      <c r="C45" s="481"/>
      <c r="D45" s="485">
        <v>0</v>
      </c>
      <c r="E45" s="482">
        <v>2165000</v>
      </c>
      <c r="F45" s="482">
        <v>0</v>
      </c>
      <c r="G45" s="482">
        <v>319500</v>
      </c>
      <c r="H45" s="483">
        <f t="shared" si="3"/>
        <v>1845500</v>
      </c>
      <c r="I45" s="853">
        <v>67951</v>
      </c>
      <c r="J45" s="860">
        <f t="shared" si="4"/>
        <v>0.57530000000000003</v>
      </c>
      <c r="K45" s="861">
        <f t="shared" si="5"/>
        <v>0.60350000000000004</v>
      </c>
      <c r="L45" s="829">
        <v>0.13864308424556301</v>
      </c>
      <c r="M45" s="872">
        <v>13311158000</v>
      </c>
      <c r="N45" s="870"/>
      <c r="O45" s="871"/>
      <c r="P45" s="493"/>
    </row>
    <row r="46" spans="1:17" s="503" customFormat="1">
      <c r="A46" s="314"/>
      <c r="B46" s="481"/>
      <c r="C46" s="481"/>
      <c r="D46" s="481"/>
      <c r="E46" s="482"/>
      <c r="F46" s="482"/>
      <c r="G46" s="482"/>
      <c r="H46" s="482"/>
      <c r="I46" s="482">
        <f>SUM(I38:I45)</f>
        <v>349269</v>
      </c>
      <c r="J46" s="502">
        <f>SUM(J38:J45)</f>
        <v>2.9567999999999999</v>
      </c>
      <c r="K46" s="502">
        <f>SUM(K38:K45)</f>
        <v>3.1017999999999999</v>
      </c>
      <c r="L46" s="492"/>
      <c r="M46" s="870"/>
      <c r="N46" s="870"/>
      <c r="O46" s="871"/>
      <c r="P46" s="493"/>
    </row>
    <row r="47" spans="1:17" s="503" customFormat="1">
      <c r="A47" s="314"/>
      <c r="B47" s="495" t="s">
        <v>485</v>
      </c>
      <c r="C47" s="488"/>
      <c r="D47" s="488"/>
      <c r="E47" s="482"/>
      <c r="F47" s="482"/>
      <c r="G47" s="489"/>
      <c r="H47" s="482"/>
      <c r="I47" s="482"/>
      <c r="J47" s="502"/>
      <c r="K47" s="502"/>
      <c r="L47" s="492"/>
      <c r="M47" s="870"/>
      <c r="N47" s="870"/>
      <c r="O47" s="870"/>
      <c r="P47" s="493"/>
    </row>
    <row r="48" spans="1:17" s="503" customFormat="1">
      <c r="A48" s="314"/>
      <c r="B48" s="481" t="s">
        <v>721</v>
      </c>
      <c r="C48" s="480"/>
      <c r="D48" s="485">
        <v>19400</v>
      </c>
      <c r="E48" s="482">
        <v>0</v>
      </c>
      <c r="F48" s="482">
        <v>0</v>
      </c>
      <c r="G48" s="489">
        <v>0</v>
      </c>
      <c r="H48" s="483">
        <f>D48+E48+F48-G48</f>
        <v>19400</v>
      </c>
      <c r="I48" s="482">
        <v>4915</v>
      </c>
      <c r="J48" s="502">
        <f>ROUND(I48/$P$8*100,4)</f>
        <v>4.1599999999999998E-2</v>
      </c>
      <c r="K48" s="502">
        <f>ROUND(I48/$P$11*100,4)</f>
        <v>4.36E-2</v>
      </c>
      <c r="L48" s="829">
        <v>2.3941749969147229E-2</v>
      </c>
      <c r="M48" s="872">
        <v>405150000</v>
      </c>
      <c r="N48" s="870">
        <v>0.44240000000000002</v>
      </c>
      <c r="O48" s="870">
        <v>0.52147002371431317</v>
      </c>
      <c r="P48" s="493"/>
      <c r="Q48" s="503">
        <v>2.3941749969147229E-2</v>
      </c>
    </row>
    <row r="49" spans="1:17" s="503" customFormat="1">
      <c r="A49" s="314"/>
      <c r="B49" s="481" t="s">
        <v>639</v>
      </c>
      <c r="C49" s="480"/>
      <c r="D49" s="485">
        <v>0</v>
      </c>
      <c r="E49" s="482">
        <v>328500</v>
      </c>
      <c r="F49" s="482">
        <v>0</v>
      </c>
      <c r="G49" s="489">
        <v>0</v>
      </c>
      <c r="H49" s="483">
        <f>D49+E49+F49-G49</f>
        <v>328500</v>
      </c>
      <c r="I49" s="482">
        <v>4399</v>
      </c>
      <c r="J49" s="502">
        <f>ROUND(I49/$P$8*100,4)</f>
        <v>3.7199999999999997E-2</v>
      </c>
      <c r="K49" s="502">
        <f>ROUND(I49/$P$11*100,4)</f>
        <v>3.9100000000000003E-2</v>
      </c>
      <c r="L49" s="829">
        <v>1.4296905601253427</v>
      </c>
      <c r="M49" s="872">
        <v>229770000</v>
      </c>
      <c r="N49" s="870"/>
      <c r="O49" s="870"/>
      <c r="P49" s="493"/>
    </row>
    <row r="50" spans="1:17" s="503" customFormat="1">
      <c r="A50" s="314"/>
      <c r="B50" s="481"/>
      <c r="C50" s="481"/>
      <c r="D50" s="481"/>
      <c r="E50" s="482"/>
      <c r="F50" s="482"/>
      <c r="G50" s="489"/>
      <c r="H50" s="482"/>
      <c r="I50" s="482"/>
      <c r="J50" s="502"/>
      <c r="K50" s="502"/>
      <c r="L50" s="492"/>
      <c r="M50" s="870"/>
      <c r="N50" s="870"/>
      <c r="O50" s="871"/>
      <c r="P50" s="493"/>
    </row>
    <row r="51" spans="1:17" s="503" customFormat="1">
      <c r="A51" s="314"/>
      <c r="B51" s="495" t="s">
        <v>486</v>
      </c>
      <c r="C51" s="488"/>
      <c r="D51" s="488"/>
      <c r="E51" s="482"/>
      <c r="F51" s="482"/>
      <c r="G51" s="489"/>
      <c r="H51" s="482"/>
      <c r="I51" s="482"/>
      <c r="J51" s="502"/>
      <c r="K51" s="502"/>
      <c r="L51" s="492"/>
      <c r="M51" s="870"/>
      <c r="N51" s="870"/>
      <c r="O51" s="871"/>
      <c r="P51" s="493"/>
    </row>
    <row r="52" spans="1:17" s="503" customFormat="1">
      <c r="A52" s="314"/>
      <c r="B52" s="488" t="s">
        <v>487</v>
      </c>
      <c r="C52" s="488"/>
      <c r="D52" s="494">
        <v>9000</v>
      </c>
      <c r="E52" s="482">
        <v>1000</v>
      </c>
      <c r="F52" s="482">
        <v>0</v>
      </c>
      <c r="G52" s="489">
        <v>0</v>
      </c>
      <c r="H52" s="483">
        <f t="shared" ref="H52:H57" si="6">D52+E52+F52-G52</f>
        <v>10000</v>
      </c>
      <c r="I52" s="854">
        <v>612</v>
      </c>
      <c r="J52" s="857">
        <f t="shared" ref="J52:J57" si="7">ROUND(I52/$P$8*100,4)</f>
        <v>5.1999999999999998E-3</v>
      </c>
      <c r="K52" s="855">
        <f t="shared" ref="K52:K57" si="8">ROUND(I52/$P$11*100,4)</f>
        <v>5.4000000000000003E-3</v>
      </c>
      <c r="L52" s="829">
        <v>7.4994562894190181E-2</v>
      </c>
      <c r="M52" s="872">
        <v>133342999.99999999</v>
      </c>
      <c r="N52" s="870">
        <v>4.1799999999999997E-2</v>
      </c>
      <c r="O52" s="870">
        <v>4.9255702077403971E-2</v>
      </c>
      <c r="P52" s="493"/>
      <c r="Q52" s="503">
        <v>6.7495106604771163E-2</v>
      </c>
    </row>
    <row r="53" spans="1:17" s="503" customFormat="1">
      <c r="A53" s="314"/>
      <c r="B53" s="496" t="s">
        <v>335</v>
      </c>
      <c r="C53" s="497"/>
      <c r="D53" s="494">
        <v>49150</v>
      </c>
      <c r="E53" s="482">
        <v>6000</v>
      </c>
      <c r="F53" s="482">
        <v>0</v>
      </c>
      <c r="G53" s="489">
        <v>29500</v>
      </c>
      <c r="H53" s="483">
        <f t="shared" si="6"/>
        <v>25650</v>
      </c>
      <c r="I53" s="852">
        <v>25950</v>
      </c>
      <c r="J53" s="858">
        <f t="shared" si="7"/>
        <v>0.21970000000000001</v>
      </c>
      <c r="K53" s="859">
        <f t="shared" si="8"/>
        <v>0.23050000000000001</v>
      </c>
      <c r="L53" s="829">
        <v>3.2633587786259542E-2</v>
      </c>
      <c r="M53" s="872">
        <v>786000000</v>
      </c>
      <c r="N53" s="870">
        <v>4.9051</v>
      </c>
      <c r="O53" s="870">
        <v>5.7814704381026285</v>
      </c>
      <c r="P53" s="493"/>
      <c r="Q53" s="503">
        <v>6.2531806615776078E-2</v>
      </c>
    </row>
    <row r="54" spans="1:17" s="503" customFormat="1">
      <c r="A54" s="314"/>
      <c r="B54" s="488" t="s">
        <v>0</v>
      </c>
      <c r="C54" s="488"/>
      <c r="D54" s="494">
        <v>40300</v>
      </c>
      <c r="E54" s="482">
        <v>99800</v>
      </c>
      <c r="F54" s="482">
        <v>0</v>
      </c>
      <c r="G54" s="489">
        <v>34700</v>
      </c>
      <c r="H54" s="483">
        <f t="shared" si="6"/>
        <v>105400</v>
      </c>
      <c r="I54" s="852">
        <v>52205</v>
      </c>
      <c r="J54" s="858">
        <f t="shared" si="7"/>
        <v>0.442</v>
      </c>
      <c r="K54" s="859">
        <f t="shared" si="8"/>
        <v>0.46360000000000001</v>
      </c>
      <c r="L54" s="829">
        <v>0.12806819935382668</v>
      </c>
      <c r="M54" s="872">
        <v>822999000</v>
      </c>
      <c r="N54" s="870">
        <v>1.4036999999999999</v>
      </c>
      <c r="O54" s="871">
        <v>1.6544453506572763</v>
      </c>
      <c r="P54" s="493"/>
      <c r="Q54" s="503">
        <v>4.8967252694110203E-2</v>
      </c>
    </row>
    <row r="55" spans="1:17" s="503" customFormat="1">
      <c r="A55" s="314"/>
      <c r="B55" s="488" t="s">
        <v>488</v>
      </c>
      <c r="C55" s="488"/>
      <c r="D55" s="494">
        <v>78500</v>
      </c>
      <c r="E55" s="482">
        <v>76000</v>
      </c>
      <c r="F55" s="482">
        <v>0</v>
      </c>
      <c r="G55" s="489">
        <v>154500</v>
      </c>
      <c r="H55" s="483">
        <f t="shared" si="6"/>
        <v>0</v>
      </c>
      <c r="I55" s="852">
        <v>0</v>
      </c>
      <c r="J55" s="858">
        <f t="shared" si="7"/>
        <v>0</v>
      </c>
      <c r="K55" s="859">
        <f t="shared" si="8"/>
        <v>0</v>
      </c>
      <c r="L55" s="829">
        <f>H55/M55*100</f>
        <v>0</v>
      </c>
      <c r="M55" s="872">
        <v>45002500</v>
      </c>
      <c r="N55" s="870">
        <v>0.62029999999999996</v>
      </c>
      <c r="O55" s="870">
        <v>0.73111283982196373</v>
      </c>
      <c r="P55" s="493"/>
      <c r="Q55" s="503">
        <v>0.17443475362479863</v>
      </c>
    </row>
    <row r="56" spans="1:17" s="503" customFormat="1">
      <c r="A56" s="314"/>
      <c r="B56" s="481" t="s">
        <v>489</v>
      </c>
      <c r="C56" s="480"/>
      <c r="D56" s="494">
        <v>83000</v>
      </c>
      <c r="E56" s="489">
        <v>0</v>
      </c>
      <c r="F56" s="489">
        <v>0</v>
      </c>
      <c r="G56" s="489">
        <v>0</v>
      </c>
      <c r="H56" s="483">
        <f t="shared" si="6"/>
        <v>83000</v>
      </c>
      <c r="I56" s="852">
        <v>2656</v>
      </c>
      <c r="J56" s="858">
        <f t="shared" si="7"/>
        <v>2.2499999999999999E-2</v>
      </c>
      <c r="K56" s="859">
        <f t="shared" si="8"/>
        <v>2.3599999999999999E-2</v>
      </c>
      <c r="L56" s="829">
        <v>0.46181923393648039</v>
      </c>
      <c r="M56" s="317">
        <v>179724000</v>
      </c>
      <c r="N56" s="503">
        <v>0.25540000000000002</v>
      </c>
      <c r="O56" s="503">
        <v>0.30099660389939409</v>
      </c>
      <c r="P56" s="493"/>
      <c r="Q56" s="503">
        <v>0.46181923393648039</v>
      </c>
    </row>
    <row r="57" spans="1:17" s="503" customFormat="1">
      <c r="A57" s="314"/>
      <c r="B57" s="481" t="s">
        <v>490</v>
      </c>
      <c r="C57" s="481"/>
      <c r="D57" s="494">
        <v>188900</v>
      </c>
      <c r="E57" s="489">
        <v>16000</v>
      </c>
      <c r="F57" s="489">
        <v>0</v>
      </c>
      <c r="G57" s="489">
        <v>204900</v>
      </c>
      <c r="H57" s="483">
        <f t="shared" si="6"/>
        <v>0</v>
      </c>
      <c r="I57" s="853">
        <v>0</v>
      </c>
      <c r="J57" s="860">
        <f t="shared" si="7"/>
        <v>0</v>
      </c>
      <c r="K57" s="861">
        <f t="shared" si="8"/>
        <v>0</v>
      </c>
      <c r="L57" s="829">
        <f>H57/M57*100</f>
        <v>0</v>
      </c>
      <c r="M57" s="872">
        <v>142800000</v>
      </c>
      <c r="N57" s="870">
        <v>3.3007</v>
      </c>
      <c r="O57" s="871">
        <v>3.8904470308135384</v>
      </c>
      <c r="P57" s="493"/>
      <c r="Q57" s="503">
        <v>0.13228291316526611</v>
      </c>
    </row>
    <row r="58" spans="1:17" s="503" customFormat="1">
      <c r="A58" s="314"/>
      <c r="B58" s="481"/>
      <c r="C58" s="481"/>
      <c r="D58" s="481"/>
      <c r="E58" s="489"/>
      <c r="F58" s="489"/>
      <c r="G58" s="489"/>
      <c r="H58" s="489"/>
      <c r="I58" s="482">
        <f>SUM(I52:I57)</f>
        <v>81423</v>
      </c>
      <c r="J58" s="502">
        <f>SUM(J52:J57)</f>
        <v>0.68940000000000001</v>
      </c>
      <c r="K58" s="502">
        <f>SUM(K52:K57)</f>
        <v>0.72309999999999997</v>
      </c>
      <c r="L58" s="492"/>
      <c r="M58" s="873"/>
      <c r="N58" s="870"/>
      <c r="O58" s="871"/>
      <c r="P58" s="493"/>
    </row>
    <row r="59" spans="1:17" s="503" customFormat="1">
      <c r="A59" s="314"/>
      <c r="B59" s="480" t="s">
        <v>491</v>
      </c>
      <c r="C59" s="481"/>
      <c r="D59" s="481"/>
      <c r="E59" s="482"/>
      <c r="F59" s="482"/>
      <c r="G59" s="482"/>
      <c r="H59" s="482"/>
      <c r="I59" s="489"/>
      <c r="J59" s="498"/>
      <c r="K59" s="498"/>
      <c r="L59" s="492"/>
      <c r="M59" s="870"/>
      <c r="N59" s="870"/>
      <c r="O59" s="493"/>
      <c r="P59" s="493"/>
    </row>
    <row r="60" spans="1:17" s="503" customFormat="1">
      <c r="A60" s="314"/>
      <c r="B60" s="481" t="s">
        <v>375</v>
      </c>
      <c r="C60" s="480"/>
      <c r="D60" s="494">
        <v>157500</v>
      </c>
      <c r="E60" s="482">
        <v>544000</v>
      </c>
      <c r="F60" s="482">
        <v>0</v>
      </c>
      <c r="G60" s="482">
        <v>24000</v>
      </c>
      <c r="H60" s="483">
        <f>D60+E60+F60-G60</f>
        <v>677500</v>
      </c>
      <c r="I60" s="489">
        <v>47323</v>
      </c>
      <c r="J60" s="502">
        <f>ROUND(I60/$P$8*100,4)</f>
        <v>0.40060000000000001</v>
      </c>
      <c r="K60" s="502">
        <f>ROUND(I60/$P$11*100,4)</f>
        <v>0.42030000000000001</v>
      </c>
      <c r="L60" s="829">
        <v>0.92229573361648831</v>
      </c>
      <c r="M60" s="317">
        <v>734580000</v>
      </c>
      <c r="N60" s="870">
        <v>0.73609999999999998</v>
      </c>
      <c r="O60" s="493">
        <v>0.86757844653354754</v>
      </c>
      <c r="P60" s="493"/>
      <c r="Q60" s="503">
        <v>0.21440823327615782</v>
      </c>
    </row>
    <row r="61" spans="1:17" s="503" customFormat="1">
      <c r="A61" s="314"/>
      <c r="B61" s="481"/>
      <c r="C61" s="480"/>
      <c r="D61" s="480"/>
      <c r="E61" s="482"/>
      <c r="F61" s="482"/>
      <c r="G61" s="482"/>
      <c r="H61" s="482"/>
      <c r="I61" s="489"/>
      <c r="J61" s="498"/>
      <c r="K61" s="498"/>
      <c r="L61" s="484"/>
      <c r="M61" s="870"/>
      <c r="N61" s="870"/>
      <c r="O61" s="493"/>
      <c r="P61" s="493"/>
    </row>
    <row r="62" spans="1:17" s="503" customFormat="1">
      <c r="A62" s="314"/>
      <c r="B62" s="480" t="s">
        <v>492</v>
      </c>
      <c r="C62" s="480"/>
      <c r="D62" s="480"/>
      <c r="E62" s="482"/>
      <c r="F62" s="482"/>
      <c r="G62" s="482"/>
      <c r="H62" s="482"/>
      <c r="I62" s="489"/>
      <c r="J62" s="498"/>
      <c r="K62" s="498"/>
      <c r="L62" s="484"/>
      <c r="M62" s="870"/>
      <c r="N62" s="870"/>
      <c r="O62" s="493"/>
      <c r="P62" s="493"/>
    </row>
    <row r="63" spans="1:17" s="503" customFormat="1">
      <c r="A63" s="314"/>
      <c r="B63" s="481" t="s">
        <v>493</v>
      </c>
      <c r="C63" s="481"/>
      <c r="D63" s="494">
        <v>345000</v>
      </c>
      <c r="E63" s="482">
        <v>1008000</v>
      </c>
      <c r="F63" s="482">
        <v>0</v>
      </c>
      <c r="G63" s="482">
        <v>541000</v>
      </c>
      <c r="H63" s="483">
        <f>D63+E63+F63-G63</f>
        <v>812000</v>
      </c>
      <c r="I63" s="489">
        <v>50783</v>
      </c>
      <c r="J63" s="502">
        <f>ROUND(I63/$P$8*100,4)</f>
        <v>0.4299</v>
      </c>
      <c r="K63" s="502">
        <f>ROUND(I63/$P$11*100,4)</f>
        <v>0.45100000000000001</v>
      </c>
      <c r="L63" s="829">
        <v>0.20394574741721044</v>
      </c>
      <c r="M63" s="317">
        <v>3981451000</v>
      </c>
      <c r="N63" s="870">
        <v>2.2808999999999999</v>
      </c>
      <c r="O63" s="871">
        <v>2.6883441984693999</v>
      </c>
      <c r="P63" s="493"/>
      <c r="Q63" s="503">
        <v>8.6651826180957639E-2</v>
      </c>
    </row>
    <row r="64" spans="1:17" s="503" customFormat="1">
      <c r="A64" s="314"/>
      <c r="B64" s="481"/>
      <c r="C64" s="481"/>
      <c r="D64" s="481"/>
      <c r="E64" s="482"/>
      <c r="F64" s="482"/>
      <c r="G64" s="482"/>
      <c r="H64" s="482"/>
      <c r="I64" s="489"/>
      <c r="J64" s="498"/>
      <c r="K64" s="498"/>
      <c r="L64" s="498"/>
      <c r="M64" s="870"/>
      <c r="N64" s="870"/>
      <c r="O64" s="871"/>
      <c r="P64" s="493"/>
    </row>
    <row r="65" spans="1:17" s="503" customFormat="1">
      <c r="A65" s="314"/>
      <c r="B65" s="499" t="s">
        <v>446</v>
      </c>
      <c r="C65" s="480"/>
      <c r="D65" s="480"/>
      <c r="E65" s="482"/>
      <c r="F65" s="482"/>
      <c r="G65" s="482"/>
      <c r="H65" s="500">
        <f>SUM(H17:H64)</f>
        <v>10727898</v>
      </c>
      <c r="I65" s="500">
        <f>I63+I60+I58+I49+I48+I46+I36+I28+I26</f>
        <v>1227010</v>
      </c>
      <c r="J65" s="501">
        <f>J63+J60+J58+J49+J48+J46+J36+J28+J26</f>
        <v>10.387599999999999</v>
      </c>
      <c r="K65" s="501">
        <f>K63+K60+K58+K49+K48+K46+K36+K28+K26</f>
        <v>10.896800000000001</v>
      </c>
      <c r="L65" s="498"/>
      <c r="M65" s="870"/>
      <c r="N65" s="870"/>
      <c r="O65" s="493"/>
      <c r="P65" s="493"/>
    </row>
    <row r="66" spans="1:17" s="503" customFormat="1">
      <c r="A66" s="314"/>
      <c r="B66" s="499"/>
      <c r="C66" s="480"/>
      <c r="D66" s="480"/>
      <c r="E66" s="482"/>
      <c r="F66" s="482"/>
      <c r="G66" s="482"/>
      <c r="H66" s="482"/>
      <c r="I66" s="482"/>
      <c r="J66" s="502"/>
      <c r="K66" s="502"/>
      <c r="L66" s="498"/>
      <c r="M66" s="870"/>
      <c r="N66" s="870"/>
      <c r="O66" s="493"/>
      <c r="P66" s="493"/>
    </row>
    <row r="67" spans="1:17" s="503" customFormat="1">
      <c r="A67" s="314"/>
      <c r="C67" s="480"/>
      <c r="D67" s="480"/>
      <c r="E67" s="482"/>
      <c r="F67" s="482"/>
      <c r="G67" s="482"/>
      <c r="H67" s="482"/>
      <c r="I67" s="489"/>
      <c r="J67" s="498"/>
      <c r="K67" s="498"/>
      <c r="L67" s="498"/>
      <c r="M67" s="870"/>
      <c r="N67" s="870"/>
      <c r="O67" s="493"/>
      <c r="P67" s="493"/>
    </row>
    <row r="68" spans="1:17" s="846" customFormat="1" ht="11.4">
      <c r="A68" s="5" t="e">
        <f>A1+1</f>
        <v>#REF!</v>
      </c>
      <c r="B68" s="504"/>
      <c r="C68" s="504"/>
      <c r="D68" s="504"/>
      <c r="E68" s="505"/>
      <c r="F68" s="505"/>
      <c r="G68" s="505"/>
      <c r="H68" s="505"/>
      <c r="I68" s="505"/>
      <c r="J68" s="506"/>
      <c r="K68" s="506"/>
      <c r="L68" s="506"/>
      <c r="M68" s="52"/>
      <c r="N68" s="52"/>
      <c r="O68" s="874"/>
      <c r="P68" s="17"/>
    </row>
    <row r="69" spans="1:17" s="846" customFormat="1" ht="11.4">
      <c r="A69" s="314"/>
      <c r="B69" s="507"/>
      <c r="C69" s="507"/>
      <c r="D69" s="507"/>
      <c r="E69" s="508"/>
      <c r="F69" s="508"/>
      <c r="G69" s="508"/>
      <c r="H69" s="508"/>
      <c r="I69" s="508"/>
      <c r="J69" s="509"/>
      <c r="K69" s="509"/>
      <c r="L69" s="509"/>
      <c r="M69" s="52"/>
      <c r="N69" s="52"/>
      <c r="O69" s="874"/>
      <c r="P69" s="17"/>
    </row>
    <row r="70" spans="1:17" s="503" customFormat="1">
      <c r="A70" s="314"/>
      <c r="B70" s="2572" t="s">
        <v>116</v>
      </c>
      <c r="C70" s="2573"/>
      <c r="D70" s="2563" t="s">
        <v>633</v>
      </c>
      <c r="E70" s="2563" t="s">
        <v>130</v>
      </c>
      <c r="F70" s="2563" t="s">
        <v>119</v>
      </c>
      <c r="G70" s="2563" t="s">
        <v>120</v>
      </c>
      <c r="H70" s="2563" t="s">
        <v>634</v>
      </c>
      <c r="I70" s="2563" t="s">
        <v>635</v>
      </c>
      <c r="J70" s="2559" t="s">
        <v>308</v>
      </c>
      <c r="K70" s="2560"/>
      <c r="L70" s="2567" t="s">
        <v>708</v>
      </c>
      <c r="N70" s="868"/>
      <c r="O70" s="869" t="s">
        <v>166</v>
      </c>
      <c r="P70" s="870">
        <f>BS!F82</f>
        <v>0</v>
      </c>
      <c r="Q70" s="868"/>
    </row>
    <row r="71" spans="1:17" s="503" customFormat="1">
      <c r="A71" s="314"/>
      <c r="B71" s="2574"/>
      <c r="C71" s="2575"/>
      <c r="D71" s="2564"/>
      <c r="E71" s="2564"/>
      <c r="F71" s="2564"/>
      <c r="G71" s="2564"/>
      <c r="H71" s="2564"/>
      <c r="I71" s="2564"/>
      <c r="J71" s="2561"/>
      <c r="K71" s="2562"/>
      <c r="L71" s="2568"/>
      <c r="N71" s="868"/>
      <c r="O71" s="869"/>
      <c r="P71" s="870"/>
      <c r="Q71" s="868"/>
    </row>
    <row r="72" spans="1:17" s="503" customFormat="1">
      <c r="A72" s="314"/>
      <c r="B72" s="2574"/>
      <c r="C72" s="2575"/>
      <c r="D72" s="2565"/>
      <c r="E72" s="2565"/>
      <c r="F72" s="2565"/>
      <c r="G72" s="2565"/>
      <c r="H72" s="2565"/>
      <c r="I72" s="2565"/>
      <c r="J72" s="2568" t="s">
        <v>121</v>
      </c>
      <c r="K72" s="2568" t="s">
        <v>295</v>
      </c>
      <c r="L72" s="2568"/>
      <c r="N72" s="868"/>
      <c r="O72" s="869"/>
      <c r="P72" s="870"/>
      <c r="Q72" s="868"/>
    </row>
    <row r="73" spans="1:17" s="503" customFormat="1">
      <c r="A73" s="314"/>
      <c r="B73" s="2574"/>
      <c r="C73" s="2575"/>
      <c r="D73" s="2565"/>
      <c r="E73" s="2565"/>
      <c r="F73" s="2565"/>
      <c r="G73" s="2565"/>
      <c r="H73" s="2565"/>
      <c r="I73" s="2565"/>
      <c r="J73" s="2568"/>
      <c r="K73" s="2568"/>
      <c r="L73" s="2568"/>
      <c r="O73" s="503" t="s">
        <v>167</v>
      </c>
      <c r="P73" s="493">
        <f>BS!F67</f>
        <v>0</v>
      </c>
    </row>
    <row r="74" spans="1:17" s="503" customFormat="1">
      <c r="A74" s="314"/>
      <c r="B74" s="2574"/>
      <c r="C74" s="2575"/>
      <c r="D74" s="2565"/>
      <c r="E74" s="2565"/>
      <c r="F74" s="2565"/>
      <c r="G74" s="2565"/>
      <c r="H74" s="2565"/>
      <c r="I74" s="2565"/>
      <c r="J74" s="2568"/>
      <c r="K74" s="2568"/>
      <c r="L74" s="2568"/>
      <c r="P74" s="493"/>
    </row>
    <row r="75" spans="1:17" s="503" customFormat="1">
      <c r="A75" s="314"/>
      <c r="B75" s="2574"/>
      <c r="C75" s="2575"/>
      <c r="D75" s="2565"/>
      <c r="E75" s="2565"/>
      <c r="F75" s="2565"/>
      <c r="G75" s="2565"/>
      <c r="H75" s="2565"/>
      <c r="I75" s="2565"/>
      <c r="J75" s="2568"/>
      <c r="K75" s="2568"/>
      <c r="L75" s="2568"/>
      <c r="P75" s="493"/>
    </row>
    <row r="76" spans="1:17" s="503" customFormat="1">
      <c r="A76" s="314"/>
      <c r="B76" s="2576"/>
      <c r="C76" s="2577"/>
      <c r="D76" s="2566"/>
      <c r="E76" s="2566"/>
      <c r="F76" s="2566"/>
      <c r="G76" s="2566"/>
      <c r="H76" s="2566"/>
      <c r="I76" s="2566"/>
      <c r="J76" s="2569"/>
      <c r="K76" s="2569"/>
      <c r="L76" s="2569"/>
      <c r="P76" s="493"/>
    </row>
    <row r="77" spans="1:17" s="503" customFormat="1" ht="20.399999999999999">
      <c r="A77" s="314"/>
      <c r="B77" s="478"/>
      <c r="C77" s="478"/>
      <c r="D77" s="2556" t="s">
        <v>707</v>
      </c>
      <c r="E77" s="2556"/>
      <c r="F77" s="2556"/>
      <c r="G77" s="2556"/>
      <c r="H77" s="2556"/>
      <c r="I77" s="479" t="s">
        <v>52</v>
      </c>
      <c r="J77" s="2557" t="s">
        <v>2</v>
      </c>
      <c r="K77" s="2558"/>
      <c r="L77" s="2558"/>
      <c r="P77" s="493"/>
    </row>
    <row r="78" spans="1:17" s="503" customFormat="1">
      <c r="A78" s="314"/>
      <c r="B78" s="478"/>
      <c r="C78" s="478"/>
      <c r="D78" s="478"/>
      <c r="F78" s="510"/>
      <c r="G78" s="510"/>
      <c r="H78" s="510"/>
      <c r="I78" s="511"/>
      <c r="J78" s="866"/>
      <c r="K78" s="867"/>
      <c r="L78" s="867"/>
      <c r="P78" s="493"/>
    </row>
    <row r="79" spans="1:17" s="503" customFormat="1">
      <c r="A79" s="314"/>
      <c r="B79" s="499" t="s">
        <v>445</v>
      </c>
      <c r="C79" s="478"/>
      <c r="D79" s="478"/>
      <c r="F79" s="510"/>
      <c r="G79" s="510"/>
      <c r="H79" s="512">
        <f>H65</f>
        <v>10727898</v>
      </c>
      <c r="I79" s="512">
        <f>I65</f>
        <v>1227010</v>
      </c>
      <c r="J79" s="513">
        <f>J65</f>
        <v>10.387599999999999</v>
      </c>
      <c r="K79" s="513">
        <f>K65</f>
        <v>10.896800000000001</v>
      </c>
      <c r="L79" s="867"/>
      <c r="M79" s="503">
        <v>80584</v>
      </c>
      <c r="N79" s="528">
        <f>D82+E82+M79-G82</f>
        <v>345084</v>
      </c>
      <c r="P79" s="493"/>
    </row>
    <row r="80" spans="1:17" s="503" customFormat="1">
      <c r="A80" s="314"/>
      <c r="B80" s="514"/>
      <c r="C80" s="478"/>
      <c r="D80" s="478"/>
      <c r="F80" s="510"/>
      <c r="G80" s="510"/>
      <c r="H80" s="482"/>
      <c r="I80" s="482"/>
      <c r="J80" s="502"/>
      <c r="K80" s="502"/>
      <c r="L80" s="867"/>
      <c r="M80" s="533"/>
      <c r="P80" s="493"/>
    </row>
    <row r="81" spans="1:18" s="503" customFormat="1">
      <c r="A81" s="314"/>
      <c r="B81" s="480" t="s">
        <v>494</v>
      </c>
      <c r="C81" s="481"/>
      <c r="D81" s="481"/>
      <c r="E81" s="482"/>
      <c r="F81" s="482"/>
      <c r="G81" s="482"/>
      <c r="H81" s="482"/>
      <c r="I81" s="489"/>
      <c r="J81" s="498"/>
      <c r="K81" s="498"/>
      <c r="L81" s="498"/>
      <c r="M81" s="522"/>
      <c r="N81" s="870"/>
      <c r="O81" s="493"/>
      <c r="P81" s="493"/>
    </row>
    <row r="82" spans="1:18" s="503" customFormat="1">
      <c r="A82" s="314"/>
      <c r="B82" s="496" t="s">
        <v>552</v>
      </c>
      <c r="C82" s="497"/>
      <c r="D82" s="515">
        <v>448500</v>
      </c>
      <c r="E82" s="489">
        <v>229000</v>
      </c>
      <c r="F82" s="489">
        <v>84825</v>
      </c>
      <c r="G82" s="489">
        <v>413000</v>
      </c>
      <c r="H82" s="483">
        <f>D82+E82+F82-G82</f>
        <v>349325</v>
      </c>
      <c r="I82" s="489">
        <v>24348</v>
      </c>
      <c r="J82" s="484">
        <f>ROUND(I82/$P$8*100,4)</f>
        <v>0.20610000000000001</v>
      </c>
      <c r="K82" s="502">
        <f>ROUND(I82/$P$11*100,4)</f>
        <v>0.2162</v>
      </c>
      <c r="L82" s="829">
        <v>0.27768327135655224</v>
      </c>
      <c r="M82" s="317">
        <v>1257998000</v>
      </c>
      <c r="N82" s="503">
        <v>2.0154999999999998</v>
      </c>
      <c r="O82" s="503">
        <v>2.3755751992360183</v>
      </c>
      <c r="P82" s="493"/>
      <c r="Q82" s="503">
        <v>0.40999679132945915</v>
      </c>
    </row>
    <row r="83" spans="1:18" s="503" customFormat="1">
      <c r="A83" s="314"/>
      <c r="B83" s="488"/>
      <c r="C83" s="488"/>
      <c r="D83" s="488"/>
      <c r="E83" s="489"/>
      <c r="F83" s="489"/>
      <c r="G83" s="489"/>
      <c r="H83" s="489"/>
      <c r="I83" s="489"/>
      <c r="J83" s="484"/>
      <c r="K83" s="484"/>
      <c r="L83" s="492"/>
      <c r="M83" s="533"/>
      <c r="P83" s="493"/>
    </row>
    <row r="84" spans="1:18" s="503" customFormat="1">
      <c r="A84" s="314"/>
      <c r="B84" s="516" t="s">
        <v>495</v>
      </c>
      <c r="C84" s="517"/>
      <c r="D84" s="517"/>
      <c r="E84" s="482"/>
      <c r="F84" s="482"/>
      <c r="G84" s="482"/>
      <c r="H84" s="482"/>
      <c r="I84" s="482"/>
      <c r="J84" s="484"/>
      <c r="K84" s="484"/>
      <c r="L84" s="492"/>
      <c r="M84" s="522"/>
      <c r="N84" s="870"/>
      <c r="O84" s="871"/>
      <c r="P84" s="493"/>
    </row>
    <row r="85" spans="1:18" s="503" customFormat="1">
      <c r="A85" s="314"/>
      <c r="B85" s="518" t="s">
        <v>336</v>
      </c>
      <c r="C85" s="518"/>
      <c r="D85" s="515">
        <v>816000</v>
      </c>
      <c r="E85" s="482">
        <v>77000</v>
      </c>
      <c r="F85" s="482">
        <v>0</v>
      </c>
      <c r="G85" s="482">
        <v>74000</v>
      </c>
      <c r="H85" s="483">
        <f>D85+E85+F85-G85</f>
        <v>819000</v>
      </c>
      <c r="I85" s="486">
        <v>58559</v>
      </c>
      <c r="J85" s="4">
        <f>ROUND(I85/$P$8*100,4)</f>
        <v>0.49569999999999997</v>
      </c>
      <c r="K85" s="856">
        <f>ROUND(I85/$P$11*100,4)</f>
        <v>0.52010000000000001</v>
      </c>
      <c r="L85" s="829">
        <v>0.3335692891430731</v>
      </c>
      <c r="M85" s="872">
        <v>2455262000</v>
      </c>
      <c r="N85" s="870">
        <v>4.2355</v>
      </c>
      <c r="O85" s="870">
        <v>4.9921548757494305</v>
      </c>
      <c r="P85" s="493"/>
      <c r="Q85" s="503">
        <v>0.33234742361507652</v>
      </c>
    </row>
    <row r="86" spans="1:18" s="503" customFormat="1">
      <c r="A86" s="314"/>
      <c r="B86" s="496" t="s">
        <v>576</v>
      </c>
      <c r="C86" s="497"/>
      <c r="D86" s="515">
        <v>60000</v>
      </c>
      <c r="E86" s="482">
        <v>562500</v>
      </c>
      <c r="F86" s="482">
        <v>0</v>
      </c>
      <c r="G86" s="482">
        <v>0</v>
      </c>
      <c r="H86" s="483">
        <f>D86+E86+F86-G86</f>
        <v>622500</v>
      </c>
      <c r="I86" s="487">
        <v>59057</v>
      </c>
      <c r="J86" s="3">
        <f>ROUND(I86/$P$8*100,4)</f>
        <v>0.5</v>
      </c>
      <c r="K86" s="3">
        <f>ROUND(I86/$P$11*100,4)</f>
        <v>0.52449999999999997</v>
      </c>
      <c r="L86" s="829">
        <v>0.17704788227979651</v>
      </c>
      <c r="M86" s="872">
        <v>3515998000</v>
      </c>
      <c r="N86" s="870">
        <v>0.54769999999999996</v>
      </c>
      <c r="O86" s="870">
        <v>0.64550398095320616</v>
      </c>
      <c r="P86" s="493"/>
      <c r="Q86" s="503">
        <v>1.7064856123353879E-2</v>
      </c>
    </row>
    <row r="87" spans="1:18" s="503" customFormat="1">
      <c r="A87" s="314"/>
      <c r="B87" s="496" t="s">
        <v>646</v>
      </c>
      <c r="C87" s="497"/>
      <c r="D87" s="515">
        <v>0</v>
      </c>
      <c r="E87" s="482">
        <v>10150</v>
      </c>
      <c r="F87" s="482">
        <v>0</v>
      </c>
      <c r="G87" s="482">
        <v>0</v>
      </c>
      <c r="H87" s="483">
        <f>D87+E87+F87-G87</f>
        <v>10150</v>
      </c>
      <c r="I87" s="491">
        <v>8628</v>
      </c>
      <c r="J87" s="2">
        <f>ROUND(I87/$P$8*100,4)</f>
        <v>7.2999999999999995E-2</v>
      </c>
      <c r="K87" s="2">
        <f>ROUND(I87/$P$11*100,4)</f>
        <v>7.6600000000000001E-2</v>
      </c>
      <c r="L87" s="829">
        <v>8.4380819366852877E-2</v>
      </c>
      <c r="M87" s="872">
        <v>120288000</v>
      </c>
      <c r="N87" s="870"/>
      <c r="O87" s="870"/>
      <c r="P87" s="493"/>
    </row>
    <row r="88" spans="1:18" s="503" customFormat="1">
      <c r="A88" s="314"/>
      <c r="B88" s="488"/>
      <c r="C88" s="488"/>
      <c r="D88" s="488"/>
      <c r="E88" s="482"/>
      <c r="F88" s="482"/>
      <c r="G88" s="482"/>
      <c r="H88" s="482"/>
      <c r="I88" s="482">
        <f>SUM(I85:I87)</f>
        <v>126244</v>
      </c>
      <c r="J88" s="502">
        <f>SUM(J85:J87)</f>
        <v>1.0687</v>
      </c>
      <c r="K88" s="502">
        <f>SUM(K85:K87)</f>
        <v>1.1212</v>
      </c>
      <c r="L88" s="492"/>
      <c r="M88" s="522"/>
      <c r="N88" s="870"/>
      <c r="O88" s="871"/>
      <c r="P88" s="493"/>
    </row>
    <row r="89" spans="1:18" s="503" customFormat="1">
      <c r="A89" s="314"/>
      <c r="B89" s="519" t="s">
        <v>496</v>
      </c>
      <c r="C89" s="518"/>
      <c r="D89" s="518"/>
      <c r="E89" s="482"/>
      <c r="F89" s="482"/>
      <c r="G89" s="482"/>
      <c r="H89" s="482"/>
      <c r="I89" s="482"/>
      <c r="J89" s="502"/>
      <c r="K89" s="502"/>
      <c r="L89" s="492"/>
      <c r="M89" s="522"/>
      <c r="N89" s="870"/>
      <c r="O89" s="870"/>
      <c r="P89" s="493"/>
    </row>
    <row r="90" spans="1:18" s="503" customFormat="1">
      <c r="A90" s="314"/>
      <c r="B90" s="481" t="s">
        <v>337</v>
      </c>
      <c r="C90" s="480"/>
      <c r="D90" s="515">
        <v>15500</v>
      </c>
      <c r="E90" s="489">
        <v>14450</v>
      </c>
      <c r="F90" s="489">
        <v>0</v>
      </c>
      <c r="G90" s="489">
        <v>2000</v>
      </c>
      <c r="H90" s="483">
        <f>D90+E90+F90-G90</f>
        <v>27950</v>
      </c>
      <c r="I90" s="486">
        <v>30938</v>
      </c>
      <c r="J90" s="857">
        <f>ROUND(I90/$P$8*100,4)</f>
        <v>0.26190000000000002</v>
      </c>
      <c r="K90" s="856">
        <f>ROUND(I90/$P$11*100,4)</f>
        <v>0.27479999999999999</v>
      </c>
      <c r="L90" s="829">
        <v>9.2590138736136335E-2</v>
      </c>
      <c r="M90" s="872">
        <v>301868000</v>
      </c>
      <c r="N90" s="503">
        <v>0.79210000000000003</v>
      </c>
      <c r="O90" s="503">
        <v>0.93359803956654974</v>
      </c>
      <c r="P90" s="493"/>
      <c r="Q90" s="503">
        <v>5.1346946347410126E-2</v>
      </c>
      <c r="R90" s="503">
        <v>3.5</v>
      </c>
    </row>
    <row r="91" spans="1:18" s="503" customFormat="1">
      <c r="A91" s="314"/>
      <c r="B91" s="481" t="s">
        <v>497</v>
      </c>
      <c r="C91" s="481"/>
      <c r="D91" s="515">
        <v>6000</v>
      </c>
      <c r="E91" s="482">
        <v>0</v>
      </c>
      <c r="F91" s="482">
        <v>0</v>
      </c>
      <c r="G91" s="482">
        <v>0</v>
      </c>
      <c r="H91" s="483">
        <f>D91+E91+F91-G91</f>
        <v>6000</v>
      </c>
      <c r="I91" s="487">
        <v>3810</v>
      </c>
      <c r="J91" s="858">
        <f>ROUND(I91/$P$8*100,4)</f>
        <v>3.2300000000000002E-2</v>
      </c>
      <c r="K91" s="3">
        <f>ROUND(I91/$P$11*100,4)</f>
        <v>3.3799999999999997E-2</v>
      </c>
      <c r="L91" s="829">
        <v>6.1286839774750438E-3</v>
      </c>
      <c r="M91" s="872">
        <v>979003000</v>
      </c>
      <c r="N91" s="870">
        <v>0.31990000000000002</v>
      </c>
      <c r="O91" s="871">
        <v>0.37709336733828963</v>
      </c>
      <c r="P91" s="493"/>
      <c r="Q91" s="503">
        <v>6.1286839774750438E-3</v>
      </c>
    </row>
    <row r="92" spans="1:18" s="503" customFormat="1">
      <c r="A92" s="314"/>
      <c r="B92" s="488" t="s">
        <v>498</v>
      </c>
      <c r="C92" s="488"/>
      <c r="D92" s="515">
        <v>37000</v>
      </c>
      <c r="E92" s="482">
        <v>26000</v>
      </c>
      <c r="F92" s="482">
        <f>5640+2820</f>
        <v>8460</v>
      </c>
      <c r="G92" s="482">
        <v>16800</v>
      </c>
      <c r="H92" s="483">
        <f>D92+E92+F92-G92</f>
        <v>54660</v>
      </c>
      <c r="I92" s="491">
        <v>21631</v>
      </c>
      <c r="J92" s="860">
        <f>ROUND(I92/$P$8*100,4)</f>
        <v>0.18310000000000001</v>
      </c>
      <c r="K92" s="2">
        <f>ROUND(I92/$P$11*100,4)</f>
        <v>0.19209999999999999</v>
      </c>
      <c r="L92" s="829">
        <v>5.3063376077212746E-2</v>
      </c>
      <c r="M92" s="317">
        <v>1030089000</v>
      </c>
      <c r="N92" s="870">
        <v>0.94810000000000005</v>
      </c>
      <c r="O92" s="871">
        <v>1.1175299442647715</v>
      </c>
      <c r="P92" s="493"/>
      <c r="Q92" s="503">
        <v>4.3103096782761557E-2</v>
      </c>
    </row>
    <row r="93" spans="1:18" s="503" customFormat="1">
      <c r="A93" s="314"/>
      <c r="B93" s="488"/>
      <c r="C93" s="488"/>
      <c r="D93" s="488"/>
      <c r="E93" s="482"/>
      <c r="F93" s="482"/>
      <c r="G93" s="482"/>
      <c r="H93" s="482"/>
      <c r="I93" s="482">
        <f>SUM(I90:I92)</f>
        <v>56379</v>
      </c>
      <c r="J93" s="502">
        <f>SUM(J90:J92)</f>
        <v>0.47730000000000006</v>
      </c>
      <c r="K93" s="502">
        <f>SUM(K90:K92)</f>
        <v>0.50069999999999992</v>
      </c>
      <c r="L93" s="492"/>
      <c r="M93" s="522"/>
      <c r="N93" s="870"/>
      <c r="O93" s="871"/>
      <c r="P93" s="493"/>
    </row>
    <row r="94" spans="1:18" s="503" customFormat="1">
      <c r="A94" s="314"/>
      <c r="B94" s="495" t="s">
        <v>499</v>
      </c>
      <c r="C94" s="488"/>
      <c r="D94" s="488"/>
      <c r="E94" s="482"/>
      <c r="F94" s="482"/>
      <c r="G94" s="482"/>
      <c r="H94" s="482"/>
      <c r="I94" s="482"/>
      <c r="J94" s="502"/>
      <c r="K94" s="502"/>
      <c r="L94" s="492"/>
      <c r="M94" s="522"/>
      <c r="N94" s="870"/>
      <c r="O94" s="871"/>
      <c r="P94" s="493"/>
    </row>
    <row r="95" spans="1:18" s="503" customFormat="1">
      <c r="A95" s="314"/>
      <c r="B95" s="488" t="s">
        <v>338</v>
      </c>
      <c r="C95" s="488"/>
      <c r="D95" s="494">
        <v>386000</v>
      </c>
      <c r="E95" s="482">
        <v>823500</v>
      </c>
      <c r="F95" s="482">
        <v>0</v>
      </c>
      <c r="G95" s="482">
        <v>177500</v>
      </c>
      <c r="H95" s="483">
        <f>D95+E95+F95-G95</f>
        <v>1032000</v>
      </c>
      <c r="I95" s="482">
        <v>42106</v>
      </c>
      <c r="J95" s="502">
        <f>ROUND(I95/$P$8*100,4)</f>
        <v>0.35649999999999998</v>
      </c>
      <c r="K95" s="502">
        <f>ROUND(I95/$P$11*100,4)</f>
        <v>0.37390000000000001</v>
      </c>
      <c r="L95" s="829">
        <v>0.97635462108074522</v>
      </c>
      <c r="M95" s="872">
        <v>1056992999.9999999</v>
      </c>
      <c r="N95" s="870">
        <v>1.0311999999999999</v>
      </c>
      <c r="O95" s="871">
        <v>1.2153820942808762</v>
      </c>
      <c r="P95" s="493"/>
      <c r="Q95" s="503">
        <v>0.36518690284609268</v>
      </c>
    </row>
    <row r="96" spans="1:18" s="503" customFormat="1">
      <c r="A96" s="314"/>
      <c r="B96" s="488" t="s">
        <v>643</v>
      </c>
      <c r="C96" s="488"/>
      <c r="D96" s="494">
        <v>0</v>
      </c>
      <c r="E96" s="482">
        <v>2152000</v>
      </c>
      <c r="F96" s="482">
        <v>0</v>
      </c>
      <c r="G96" s="482">
        <v>652000</v>
      </c>
      <c r="H96" s="483">
        <f>D96+E96+F96-G96</f>
        <v>1500000</v>
      </c>
      <c r="I96" s="482">
        <v>24735</v>
      </c>
      <c r="J96" s="502">
        <f>ROUND(I96/$P$8*100,4)</f>
        <v>0.2094</v>
      </c>
      <c r="K96" s="502">
        <f>ROUND(I96/$P$11*100,4)</f>
        <v>0.21970000000000001</v>
      </c>
      <c r="L96" s="829">
        <v>3.9745627980922099E-2</v>
      </c>
      <c r="M96" s="872">
        <v>37740000000</v>
      </c>
      <c r="N96" s="870"/>
      <c r="O96" s="871"/>
      <c r="P96" s="493"/>
    </row>
    <row r="97" spans="1:17" s="503" customFormat="1">
      <c r="A97" s="314"/>
      <c r="B97" s="480"/>
      <c r="C97" s="480"/>
      <c r="D97" s="480"/>
      <c r="E97" s="482"/>
      <c r="F97" s="482"/>
      <c r="G97" s="482"/>
      <c r="H97" s="482"/>
      <c r="I97" s="482"/>
      <c r="J97" s="502"/>
      <c r="K97" s="502"/>
      <c r="L97" s="492"/>
      <c r="M97" s="522"/>
      <c r="N97" s="870"/>
      <c r="O97" s="871"/>
      <c r="P97" s="493"/>
    </row>
    <row r="98" spans="1:17" s="503" customFormat="1">
      <c r="A98" s="314"/>
      <c r="B98" s="480" t="s">
        <v>500</v>
      </c>
      <c r="C98" s="481"/>
      <c r="D98" s="481"/>
      <c r="E98" s="482"/>
      <c r="F98" s="482"/>
      <c r="G98" s="482"/>
      <c r="H98" s="482"/>
      <c r="I98" s="482"/>
      <c r="J98" s="502"/>
      <c r="K98" s="502"/>
      <c r="L98" s="492"/>
      <c r="M98" s="522"/>
      <c r="N98" s="870"/>
      <c r="O98" s="871"/>
      <c r="P98" s="493"/>
    </row>
    <row r="99" spans="1:17" s="503" customFormat="1">
      <c r="A99" s="314"/>
      <c r="B99" s="488" t="s">
        <v>126</v>
      </c>
      <c r="C99" s="488"/>
      <c r="D99" s="515">
        <v>644500</v>
      </c>
      <c r="E99" s="482">
        <v>318500</v>
      </c>
      <c r="F99" s="482">
        <v>0</v>
      </c>
      <c r="G99" s="482">
        <v>405000</v>
      </c>
      <c r="H99" s="483">
        <f>D99+E99+F99-G99</f>
        <v>558000</v>
      </c>
      <c r="I99" s="486">
        <v>57250</v>
      </c>
      <c r="J99" s="857">
        <f>ROUND(I99/$P$8*100,4)</f>
        <v>0.48470000000000002</v>
      </c>
      <c r="K99" s="856">
        <f>ROUND(I99/$P$11*100,4)</f>
        <v>0.50839999999999996</v>
      </c>
      <c r="L99" s="829">
        <v>4.8221741195470541E-2</v>
      </c>
      <c r="M99" s="872">
        <v>11571544000</v>
      </c>
      <c r="N99" s="870">
        <v>4.8186999999999998</v>
      </c>
      <c r="O99" s="871">
        <v>5.6795685840916326</v>
      </c>
      <c r="P99" s="493"/>
      <c r="Q99" s="503">
        <v>5.5696975269678789E-2</v>
      </c>
    </row>
    <row r="100" spans="1:17" s="503" customFormat="1">
      <c r="A100" s="314"/>
      <c r="B100" s="488" t="s">
        <v>181</v>
      </c>
      <c r="C100" s="488"/>
      <c r="D100" s="515">
        <v>556000</v>
      </c>
      <c r="E100" s="482">
        <v>75000</v>
      </c>
      <c r="F100" s="482">
        <v>0</v>
      </c>
      <c r="G100" s="482">
        <v>73500</v>
      </c>
      <c r="H100" s="483">
        <f>D100+E100+F100-G100</f>
        <v>557500</v>
      </c>
      <c r="I100" s="487">
        <v>45157</v>
      </c>
      <c r="J100" s="858">
        <f>ROUND(I100/$P$8*100,4)</f>
        <v>0.38229999999999997</v>
      </c>
      <c r="K100" s="3">
        <f>ROUND(I100/$P$11*100,4)</f>
        <v>0.40100000000000002</v>
      </c>
      <c r="L100" s="829">
        <v>6.3334049793854763E-2</v>
      </c>
      <c r="M100" s="872">
        <v>8802532000</v>
      </c>
      <c r="N100" s="870">
        <v>3.8224</v>
      </c>
      <c r="O100" s="871">
        <v>4.5053427838983771</v>
      </c>
      <c r="P100" s="493"/>
      <c r="Q100" s="503">
        <v>6.3163644278714348E-2</v>
      </c>
    </row>
    <row r="101" spans="1:17" s="503" customFormat="1">
      <c r="A101" s="314"/>
      <c r="B101" s="496" t="s">
        <v>709</v>
      </c>
      <c r="C101" s="496"/>
      <c r="D101" s="515">
        <v>500000</v>
      </c>
      <c r="E101" s="482">
        <v>2506500</v>
      </c>
      <c r="F101" s="512">
        <v>0</v>
      </c>
      <c r="G101" s="512">
        <v>0</v>
      </c>
      <c r="H101" s="483">
        <f>D101+E101+F101-G101</f>
        <v>3006500</v>
      </c>
      <c r="I101" s="520">
        <v>22367</v>
      </c>
      <c r="J101" s="862">
        <f>ROUND(I101/$P$8*100,4)</f>
        <v>0.18940000000000001</v>
      </c>
      <c r="K101" s="3">
        <f>ROUND(I101/$P$11*100,4)</f>
        <v>0.1986</v>
      </c>
      <c r="L101" s="829">
        <v>1.0887122502199333E-2</v>
      </c>
      <c r="M101" s="872">
        <v>96653179000</v>
      </c>
      <c r="N101" s="870">
        <v>0.33639999999999998</v>
      </c>
      <c r="O101" s="870">
        <v>0.3964942748487012</v>
      </c>
      <c r="P101" s="493"/>
      <c r="Q101" s="503">
        <v>1.8105974558788179E-3</v>
      </c>
    </row>
    <row r="102" spans="1:17" s="503" customFormat="1">
      <c r="A102" s="314"/>
      <c r="B102" s="490" t="s">
        <v>339</v>
      </c>
      <c r="C102" s="521"/>
      <c r="D102" s="515">
        <v>281500</v>
      </c>
      <c r="E102" s="522">
        <v>0</v>
      </c>
      <c r="F102" s="522">
        <v>0</v>
      </c>
      <c r="G102" s="522">
        <v>281500</v>
      </c>
      <c r="H102" s="483">
        <f>D102+E102+F102-G102</f>
        <v>0</v>
      </c>
      <c r="I102" s="520">
        <v>0</v>
      </c>
      <c r="J102" s="862">
        <f>ROUND(I102/$P$8*100,4)</f>
        <v>0</v>
      </c>
      <c r="K102" s="3">
        <f>ROUND(I102/$P$11*100,4)</f>
        <v>0</v>
      </c>
      <c r="L102" s="829">
        <f>H102/M102*100</f>
        <v>0</v>
      </c>
      <c r="M102" s="872">
        <v>379838700</v>
      </c>
      <c r="N102" s="870">
        <v>0.68610000000000004</v>
      </c>
      <c r="O102" s="870">
        <v>0.80862229070093783</v>
      </c>
      <c r="P102" s="493"/>
      <c r="Q102" s="503">
        <v>7.4110405285190792E-2</v>
      </c>
    </row>
    <row r="103" spans="1:17" s="503" customFormat="1">
      <c r="A103" s="314"/>
      <c r="B103" s="490" t="s">
        <v>501</v>
      </c>
      <c r="C103" s="521"/>
      <c r="D103" s="515">
        <v>0</v>
      </c>
      <c r="E103" s="523">
        <v>956000</v>
      </c>
      <c r="F103" s="523">
        <v>0</v>
      </c>
      <c r="G103" s="493">
        <v>283500</v>
      </c>
      <c r="H103" s="483">
        <f>E103+F103-G103</f>
        <v>672500</v>
      </c>
      <c r="I103" s="524">
        <v>19792</v>
      </c>
      <c r="J103" s="863">
        <f>ROUND(I103/$P$8*100,4)</f>
        <v>0.1676</v>
      </c>
      <c r="K103" s="2">
        <f>ROUND(I103/$P$11*100,4)</f>
        <v>0.17580000000000001</v>
      </c>
      <c r="L103" s="829">
        <v>0.1807399722910169</v>
      </c>
      <c r="M103" s="872">
        <v>3720815000</v>
      </c>
      <c r="N103" s="503">
        <v>0</v>
      </c>
      <c r="O103" s="503">
        <v>0</v>
      </c>
      <c r="P103" s="493"/>
      <c r="Q103" s="503">
        <v>0</v>
      </c>
    </row>
    <row r="104" spans="1:17" s="503" customFormat="1">
      <c r="A104" s="317"/>
      <c r="B104" s="477"/>
      <c r="C104" s="477"/>
      <c r="D104" s="477"/>
      <c r="E104" s="493"/>
      <c r="F104" s="493"/>
      <c r="G104" s="493"/>
      <c r="H104" s="493"/>
      <c r="I104" s="493">
        <f>SUM(I99:I103)</f>
        <v>144566</v>
      </c>
      <c r="J104" s="525">
        <f>SUM(J99:J103)</f>
        <v>1.224</v>
      </c>
      <c r="K104" s="526">
        <f>SUM(K99:K103)</f>
        <v>1.2838000000000001</v>
      </c>
      <c r="L104" s="526"/>
      <c r="M104" s="533"/>
      <c r="P104" s="493"/>
    </row>
    <row r="105" spans="1:17" s="503" customFormat="1">
      <c r="A105" s="317"/>
      <c r="B105" s="527" t="s">
        <v>502</v>
      </c>
      <c r="E105" s="493"/>
      <c r="F105" s="493"/>
      <c r="G105" s="493"/>
      <c r="H105" s="493"/>
      <c r="I105" s="493"/>
      <c r="J105" s="525"/>
      <c r="K105" s="526"/>
      <c r="L105" s="526"/>
      <c r="M105" s="533"/>
      <c r="P105" s="493"/>
    </row>
    <row r="106" spans="1:17" s="503" customFormat="1">
      <c r="A106" s="317"/>
      <c r="B106" s="503" t="s">
        <v>340</v>
      </c>
      <c r="D106" s="528">
        <v>69500</v>
      </c>
      <c r="E106" s="493">
        <v>240000</v>
      </c>
      <c r="F106" s="493">
        <v>0</v>
      </c>
      <c r="G106" s="493">
        <v>0</v>
      </c>
      <c r="H106" s="483">
        <f>D106+E106+F106-G106</f>
        <v>309500</v>
      </c>
      <c r="I106" s="493">
        <v>14159</v>
      </c>
      <c r="J106" s="484">
        <f>ROUND(I106/$P$8*100,4)</f>
        <v>0.11990000000000001</v>
      </c>
      <c r="K106" s="492" t="e">
        <f>I106/'10.2-10.3'!#REF!*100</f>
        <v>#REF!</v>
      </c>
      <c r="L106" s="829">
        <v>3.0865493365714008E-2</v>
      </c>
      <c r="M106" s="872">
        <v>10027379000</v>
      </c>
      <c r="N106" s="503">
        <v>0.22770000000000001</v>
      </c>
      <c r="O106" s="503">
        <v>0.26841061361491647</v>
      </c>
      <c r="P106" s="493"/>
      <c r="Q106" s="503">
        <v>6.9310235506207553E-3</v>
      </c>
    </row>
    <row r="107" spans="1:17" s="503" customFormat="1">
      <c r="A107" s="317"/>
      <c r="E107" s="493"/>
      <c r="F107" s="493"/>
      <c r="G107" s="493"/>
      <c r="H107" s="493"/>
      <c r="I107" s="493"/>
      <c r="J107" s="525"/>
      <c r="K107" s="526"/>
      <c r="L107" s="526"/>
      <c r="M107" s="533"/>
      <c r="P107" s="493"/>
    </row>
    <row r="108" spans="1:17" s="503" customFormat="1">
      <c r="A108" s="317"/>
      <c r="B108" s="527" t="s">
        <v>503</v>
      </c>
      <c r="E108" s="493"/>
      <c r="F108" s="493"/>
      <c r="G108" s="493"/>
      <c r="H108" s="493"/>
      <c r="I108" s="493"/>
      <c r="J108" s="525"/>
      <c r="K108" s="525"/>
      <c r="L108" s="526"/>
      <c r="M108" s="533"/>
      <c r="P108" s="493"/>
    </row>
    <row r="109" spans="1:17" s="503" customFormat="1">
      <c r="A109" s="317"/>
      <c r="B109" s="503" t="s">
        <v>575</v>
      </c>
      <c r="D109" s="528">
        <v>500000</v>
      </c>
      <c r="E109" s="493">
        <v>1300500</v>
      </c>
      <c r="F109" s="493">
        <v>0</v>
      </c>
      <c r="G109" s="493">
        <v>1800500</v>
      </c>
      <c r="H109" s="483">
        <f>D109+E109+F109-G109</f>
        <v>0</v>
      </c>
      <c r="I109" s="493">
        <v>0</v>
      </c>
      <c r="J109" s="484">
        <f>ROUND(I109/$P$8*100,4)</f>
        <v>0</v>
      </c>
      <c r="K109" s="492" t="e">
        <f>I109/'10.2-10.3'!#REF!*100</f>
        <v>#REF!</v>
      </c>
      <c r="L109" s="829">
        <f>H109/M109*100</f>
        <v>0</v>
      </c>
      <c r="M109" s="872">
        <v>634216600</v>
      </c>
      <c r="N109" s="503">
        <v>1.0643</v>
      </c>
      <c r="O109" s="503">
        <v>1.2544664467897149</v>
      </c>
      <c r="P109" s="493"/>
      <c r="Q109" s="503">
        <v>7.8837419266540809E-2</v>
      </c>
    </row>
    <row r="110" spans="1:17" s="503" customFormat="1">
      <c r="A110" s="317"/>
      <c r="E110" s="493"/>
      <c r="F110" s="493"/>
      <c r="G110" s="493"/>
      <c r="H110" s="493"/>
      <c r="I110" s="493"/>
      <c r="J110" s="525"/>
      <c r="K110" s="525"/>
      <c r="L110" s="526"/>
      <c r="M110" s="533"/>
      <c r="P110" s="493"/>
    </row>
    <row r="111" spans="1:17" s="503" customFormat="1">
      <c r="A111" s="317"/>
      <c r="B111" s="527" t="s">
        <v>504</v>
      </c>
      <c r="E111" s="493"/>
      <c r="F111" s="493"/>
      <c r="G111" s="493"/>
      <c r="H111" s="493"/>
      <c r="I111" s="493"/>
      <c r="J111" s="525"/>
      <c r="K111" s="525"/>
      <c r="L111" s="526"/>
      <c r="M111" s="533"/>
      <c r="P111" s="493"/>
    </row>
    <row r="112" spans="1:17" s="503" customFormat="1">
      <c r="A112" s="317"/>
      <c r="B112" s="503" t="s">
        <v>505</v>
      </c>
      <c r="D112" s="528">
        <v>0</v>
      </c>
      <c r="E112" s="493">
        <v>291500</v>
      </c>
      <c r="F112" s="493">
        <v>0</v>
      </c>
      <c r="G112" s="493">
        <v>29000</v>
      </c>
      <c r="H112" s="483">
        <f>D112+E112+F112-G112</f>
        <v>262500</v>
      </c>
      <c r="I112" s="493">
        <v>32646</v>
      </c>
      <c r="J112" s="484">
        <f>ROUND(I112/$P$8*100,4)</f>
        <v>0.27639999999999998</v>
      </c>
      <c r="K112" s="502">
        <f>ROUND(I112/$P$11*100,4)</f>
        <v>0.28989999999999999</v>
      </c>
      <c r="L112" s="829">
        <v>0.33813201704442991</v>
      </c>
      <c r="M112" s="872">
        <v>776324000</v>
      </c>
      <c r="N112" s="503">
        <v>0</v>
      </c>
      <c r="O112" s="503">
        <v>0</v>
      </c>
      <c r="P112" s="493"/>
      <c r="Q112" s="503">
        <v>0</v>
      </c>
    </row>
    <row r="113" spans="1:16" s="503" customFormat="1">
      <c r="A113" s="317"/>
      <c r="J113" s="525"/>
      <c r="K113" s="525"/>
      <c r="L113" s="526"/>
      <c r="M113" s="872"/>
      <c r="N113" s="528">
        <f>SUM(N17:N112)</f>
        <v>345168.84240000002</v>
      </c>
      <c r="O113" s="528">
        <f>SUM(O17:O112)</f>
        <v>99.999999999999972</v>
      </c>
      <c r="P113" s="493"/>
    </row>
    <row r="114" spans="1:16" s="503" customFormat="1">
      <c r="A114" s="317"/>
      <c r="B114" s="527" t="s">
        <v>637</v>
      </c>
      <c r="J114" s="525"/>
      <c r="K114" s="525"/>
      <c r="L114" s="526"/>
      <c r="M114" s="533"/>
      <c r="N114" s="528"/>
      <c r="O114" s="528"/>
      <c r="P114" s="493"/>
    </row>
    <row r="115" spans="1:16" s="503" customFormat="1">
      <c r="A115" s="317"/>
      <c r="B115" s="503" t="s">
        <v>638</v>
      </c>
      <c r="D115" s="493">
        <v>0</v>
      </c>
      <c r="E115" s="493">
        <v>485000</v>
      </c>
      <c r="F115" s="493">
        <v>169750</v>
      </c>
      <c r="G115" s="493">
        <v>0</v>
      </c>
      <c r="H115" s="483">
        <f>D115+E115+F115-G115</f>
        <v>654750</v>
      </c>
      <c r="I115" s="493">
        <v>40712</v>
      </c>
      <c r="J115" s="484">
        <f>ROUND(I115/$P$8*100,4)</f>
        <v>0.34470000000000001</v>
      </c>
      <c r="K115" s="502">
        <f>ROUND(I115/$P$11*100,4)</f>
        <v>0.36159999999999998</v>
      </c>
      <c r="L115" s="829">
        <v>0.52294902751569028</v>
      </c>
      <c r="M115" s="872">
        <v>1235804000</v>
      </c>
      <c r="N115" s="528"/>
      <c r="O115" s="875">
        <f>F115/100*95</f>
        <v>161262.5</v>
      </c>
      <c r="P115" s="493"/>
    </row>
    <row r="116" spans="1:16" s="503" customFormat="1">
      <c r="A116" s="317"/>
      <c r="D116" s="493"/>
      <c r="E116" s="493"/>
      <c r="F116" s="493"/>
      <c r="G116" s="493"/>
      <c r="H116" s="483"/>
      <c r="J116" s="525"/>
      <c r="K116" s="525"/>
      <c r="L116" s="526"/>
      <c r="M116" s="533"/>
      <c r="N116" s="528"/>
      <c r="O116" s="528">
        <f>O115+E115</f>
        <v>646262.5</v>
      </c>
      <c r="P116" s="493"/>
    </row>
    <row r="117" spans="1:16" s="503" customFormat="1">
      <c r="A117" s="317"/>
      <c r="B117" s="527" t="s">
        <v>641</v>
      </c>
      <c r="D117" s="493"/>
      <c r="E117" s="493"/>
      <c r="F117" s="493"/>
      <c r="G117" s="493"/>
      <c r="H117" s="483"/>
      <c r="J117" s="525"/>
      <c r="K117" s="492"/>
      <c r="L117" s="526"/>
      <c r="M117" s="533"/>
      <c r="N117" s="528"/>
      <c r="O117" s="528"/>
      <c r="P117" s="493"/>
    </row>
    <row r="118" spans="1:16" s="503" customFormat="1" ht="11.4">
      <c r="A118" s="317"/>
      <c r="B118" s="503" t="s">
        <v>642</v>
      </c>
      <c r="D118" s="493">
        <v>0</v>
      </c>
      <c r="E118" s="493">
        <v>206800</v>
      </c>
      <c r="F118" s="493">
        <v>0</v>
      </c>
      <c r="G118" s="493">
        <v>2800</v>
      </c>
      <c r="H118" s="483">
        <f>D118+E118+F118-G118</f>
        <v>204000</v>
      </c>
      <c r="I118" s="493">
        <v>18156</v>
      </c>
      <c r="J118" s="484">
        <f>ROUND(I118/$P$8*100,4)</f>
        <v>0.1537</v>
      </c>
      <c r="K118" s="502">
        <f>ROUND(I118/$P$11*100,4)</f>
        <v>0.16120000000000001</v>
      </c>
      <c r="L118" s="829">
        <v>0.15447126153044674</v>
      </c>
      <c r="M118" s="876">
        <v>1320634000</v>
      </c>
      <c r="N118" s="528"/>
      <c r="O118" s="528"/>
      <c r="P118" s="493"/>
    </row>
    <row r="119" spans="1:16" s="503" customFormat="1">
      <c r="A119" s="317"/>
      <c r="D119" s="493"/>
      <c r="E119" s="493"/>
      <c r="F119" s="493"/>
      <c r="G119" s="493"/>
      <c r="H119" s="483"/>
      <c r="J119" s="525"/>
      <c r="K119" s="525"/>
      <c r="L119" s="526"/>
      <c r="M119" s="533"/>
      <c r="N119" s="528"/>
      <c r="O119" s="528"/>
      <c r="P119" s="493"/>
    </row>
    <row r="120" spans="1:16" s="503" customFormat="1">
      <c r="A120" s="317"/>
      <c r="B120" s="527" t="s">
        <v>644</v>
      </c>
      <c r="D120" s="493"/>
      <c r="E120" s="493"/>
      <c r="F120" s="493"/>
      <c r="G120" s="493"/>
      <c r="H120" s="483"/>
      <c r="J120" s="525"/>
      <c r="K120" s="525"/>
      <c r="L120" s="526"/>
      <c r="M120" s="533"/>
      <c r="N120" s="528"/>
      <c r="O120" s="528"/>
      <c r="P120" s="493"/>
    </row>
    <row r="121" spans="1:16" s="503" customFormat="1" ht="11.4">
      <c r="A121" s="317"/>
      <c r="B121" s="503" t="s">
        <v>645</v>
      </c>
      <c r="D121" s="493">
        <v>0</v>
      </c>
      <c r="E121" s="493">
        <v>21000</v>
      </c>
      <c r="F121" s="493">
        <v>0</v>
      </c>
      <c r="G121" s="493">
        <v>0</v>
      </c>
      <c r="H121" s="483">
        <f>D121+E121+F121-G121</f>
        <v>21000</v>
      </c>
      <c r="I121" s="493">
        <v>12846</v>
      </c>
      <c r="J121" s="484">
        <f>ROUND(I121/$P$8*100,4)</f>
        <v>0.10879999999999999</v>
      </c>
      <c r="K121" s="502">
        <f>ROUND(I121/$P$11*100,4)</f>
        <v>0.11409999999999999</v>
      </c>
      <c r="L121" s="829">
        <v>0.26296018031555224</v>
      </c>
      <c r="M121" s="876">
        <v>79860000</v>
      </c>
      <c r="N121" s="528"/>
      <c r="O121" s="528"/>
      <c r="P121" s="493"/>
    </row>
    <row r="122" spans="1:16" s="503" customFormat="1">
      <c r="A122" s="317"/>
      <c r="D122" s="493"/>
      <c r="E122" s="493"/>
      <c r="F122" s="493"/>
      <c r="G122" s="493"/>
      <c r="H122" s="483"/>
      <c r="J122" s="525"/>
      <c r="K122" s="525"/>
      <c r="L122" s="526"/>
      <c r="M122" s="533"/>
      <c r="N122" s="528"/>
      <c r="O122" s="528"/>
      <c r="P122" s="493"/>
    </row>
    <row r="123" spans="1:16" s="503" customFormat="1">
      <c r="A123" s="317"/>
      <c r="J123" s="525"/>
      <c r="K123" s="525"/>
      <c r="L123" s="526"/>
      <c r="M123" s="533"/>
      <c r="N123" s="528"/>
      <c r="O123" s="528"/>
      <c r="P123" s="493"/>
    </row>
    <row r="124" spans="1:16" s="503" customFormat="1" ht="10.8" thickBot="1">
      <c r="A124" s="315"/>
      <c r="B124" s="521" t="s">
        <v>722</v>
      </c>
      <c r="H124" s="529">
        <f>SUM(H79:H122)</f>
        <v>21395733</v>
      </c>
      <c r="I124" s="864">
        <f>I121+I118+I115+I112+I106+I104+I96+I95+I93+I88+I82+I79</f>
        <v>1763907</v>
      </c>
      <c r="J124" s="530">
        <f>J121+J118+J115+J112+J106+J104+J96+J95+J93+J88+J82+J79</f>
        <v>14.9331</v>
      </c>
      <c r="K124" s="530" t="e">
        <f>K121+K118+K115+K112+K106+K104+K96+K95+K93+K88+K82+K79</f>
        <v>#REF!</v>
      </c>
      <c r="L124" s="492"/>
      <c r="P124" s="493"/>
    </row>
    <row r="125" spans="1:16" s="503" customFormat="1" ht="10.8" thickTop="1">
      <c r="A125" s="315"/>
      <c r="B125" s="521"/>
      <c r="H125" s="531"/>
      <c r="I125" s="531"/>
      <c r="J125" s="532"/>
      <c r="K125" s="532"/>
      <c r="L125" s="533"/>
      <c r="N125" s="503">
        <v>1763907</v>
      </c>
      <c r="O125" s="528">
        <f>I124-N125</f>
        <v>0</v>
      </c>
      <c r="P125" s="493"/>
    </row>
    <row r="126" spans="1:16" s="503" customFormat="1" ht="10.8" thickBot="1">
      <c r="A126" s="315"/>
      <c r="B126" s="521" t="s">
        <v>723</v>
      </c>
      <c r="I126" s="534">
        <v>1772797</v>
      </c>
      <c r="J126" s="535"/>
      <c r="N126" s="528"/>
      <c r="P126" s="493"/>
    </row>
    <row r="127" spans="1:16" s="473" customFormat="1" ht="12.6" thickTop="1">
      <c r="A127" s="346"/>
      <c r="B127" s="57"/>
      <c r="C127" s="436"/>
      <c r="D127" s="436"/>
      <c r="E127" s="58"/>
      <c r="F127" s="58"/>
      <c r="G127" s="58"/>
      <c r="H127" s="59"/>
      <c r="I127" s="23"/>
    </row>
    <row r="128" spans="1:16" s="473" customFormat="1" ht="12">
      <c r="A128" s="842">
        <v>5.2</v>
      </c>
      <c r="B128" s="2570" t="s">
        <v>648</v>
      </c>
      <c r="C128" s="2570"/>
      <c r="D128" s="2570"/>
      <c r="E128" s="2570"/>
      <c r="F128" s="2570"/>
      <c r="G128" s="2570"/>
      <c r="H128" s="2570"/>
      <c r="I128" s="2570"/>
      <c r="J128" s="2570"/>
      <c r="K128" s="2570"/>
      <c r="L128" s="2570"/>
    </row>
    <row r="129" spans="1:12" s="473" customFormat="1" ht="11.4">
      <c r="A129" s="346"/>
      <c r="B129" s="2570"/>
      <c r="C129" s="2570"/>
      <c r="D129" s="2570"/>
      <c r="E129" s="2570"/>
      <c r="F129" s="2570"/>
      <c r="G129" s="2570"/>
      <c r="H129" s="2570"/>
      <c r="I129" s="2570"/>
      <c r="J129" s="2570"/>
      <c r="K129" s="2570"/>
      <c r="L129" s="2570"/>
    </row>
    <row r="130" spans="1:12" s="473" customFormat="1" ht="11.4">
      <c r="A130" s="346"/>
      <c r="B130" s="2570"/>
      <c r="C130" s="2570"/>
      <c r="D130" s="2570"/>
      <c r="E130" s="2570"/>
      <c r="F130" s="2570"/>
      <c r="G130" s="2570"/>
      <c r="H130" s="2570"/>
      <c r="I130" s="2570"/>
      <c r="J130" s="2570"/>
      <c r="K130" s="2570"/>
      <c r="L130" s="2570"/>
    </row>
    <row r="131" spans="1:12" s="473" customFormat="1" ht="11.4">
      <c r="A131" s="346"/>
      <c r="B131" s="865"/>
      <c r="C131" s="865"/>
      <c r="D131" s="865"/>
      <c r="E131" s="865"/>
      <c r="F131" s="865"/>
      <c r="G131" s="865"/>
      <c r="H131" s="865"/>
      <c r="I131" s="865"/>
      <c r="J131" s="865"/>
      <c r="K131" s="865"/>
      <c r="L131" s="865"/>
    </row>
  </sheetData>
  <mergeCells count="28">
    <mergeCell ref="B128:L130"/>
    <mergeCell ref="L8:L14"/>
    <mergeCell ref="B5:L6"/>
    <mergeCell ref="K10:K14"/>
    <mergeCell ref="J10:J14"/>
    <mergeCell ref="I8:I14"/>
    <mergeCell ref="B8:C14"/>
    <mergeCell ref="D8:D14"/>
    <mergeCell ref="J8:K9"/>
    <mergeCell ref="B70:C76"/>
    <mergeCell ref="D70:D76"/>
    <mergeCell ref="E70:E76"/>
    <mergeCell ref="F70:F76"/>
    <mergeCell ref="G70:G76"/>
    <mergeCell ref="H70:H76"/>
    <mergeCell ref="I70:I76"/>
    <mergeCell ref="D77:H77"/>
    <mergeCell ref="J77:L77"/>
    <mergeCell ref="J70:K71"/>
    <mergeCell ref="F8:F14"/>
    <mergeCell ref="G8:G14"/>
    <mergeCell ref="H8:H14"/>
    <mergeCell ref="D15:H15"/>
    <mergeCell ref="E8:E14"/>
    <mergeCell ref="J15:L15"/>
    <mergeCell ref="L70:L76"/>
    <mergeCell ref="J72:J76"/>
    <mergeCell ref="K72:K76"/>
  </mergeCells>
  <phoneticPr fontId="39" type="noConversion"/>
  <printOptions horizontalCentered="1"/>
  <pageMargins left="0.75" right="0.5" top="0.5" bottom="0.25" header="0.28999999999999998" footer="0.5"/>
  <pageSetup paperSize="9" fitToWidth="2" fitToHeight="2" orientation="portrait" r:id="rId1"/>
  <headerFooter alignWithMargins="0"/>
  <rowBreaks count="1" manualBreakCount="1">
    <brk id="67" max="11" man="1"/>
  </rowBreaks>
  <cellWatches>
    <cellWatch r="O125"/>
  </cellWatch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indexed="11"/>
  </sheetPr>
  <dimension ref="A1:Q67"/>
  <sheetViews>
    <sheetView view="pageBreakPreview" zoomScaleSheetLayoutView="100" workbookViewId="0">
      <selection activeCell="G39" sqref="G39"/>
    </sheetView>
  </sheetViews>
  <sheetFormatPr defaultColWidth="10.19921875" defaultRowHeight="11.4"/>
  <cols>
    <col min="1" max="1" width="5.09765625" style="7" customWidth="1"/>
    <col min="2" max="2" width="15.5" style="7" customWidth="1"/>
    <col min="3" max="8" width="8.19921875" style="7" customWidth="1"/>
    <col min="9" max="9" width="9.765625E-2" style="7" hidden="1" customWidth="1"/>
    <col min="10" max="10" width="11.19921875" style="7" customWidth="1"/>
    <col min="11" max="11" width="13" style="7" hidden="1" customWidth="1"/>
    <col min="12" max="12" width="11.19921875" style="7" hidden="1" customWidth="1"/>
    <col min="13" max="13" width="9.19921875" style="7" hidden="1" customWidth="1"/>
    <col min="14" max="15" width="10.19921875" style="7" hidden="1" customWidth="1"/>
    <col min="16" max="17" width="10.19921875" style="7" customWidth="1"/>
    <col min="18" max="16384" width="10.19921875" style="7"/>
  </cols>
  <sheetData>
    <row r="1" spans="1:17">
      <c r="A1" s="327" t="e">
        <f>'5.1-5.3'!A1+1</f>
        <v>#REF!</v>
      </c>
      <c r="B1" s="77"/>
      <c r="C1" s="77"/>
      <c r="D1" s="77"/>
      <c r="E1" s="77"/>
      <c r="F1" s="77"/>
      <c r="G1" s="77"/>
      <c r="H1" s="77"/>
      <c r="I1" s="77"/>
      <c r="J1" s="77"/>
    </row>
    <row r="3" spans="1:17" s="44" customFormat="1" ht="12">
      <c r="A3" s="324">
        <v>5.3</v>
      </c>
      <c r="B3" s="325" t="s">
        <v>37</v>
      </c>
      <c r="N3" s="39"/>
      <c r="O3" s="326"/>
      <c r="P3" s="326"/>
      <c r="Q3" s="326"/>
    </row>
    <row r="4" spans="1:17" s="44" customFormat="1">
      <c r="N4" s="39"/>
      <c r="O4" s="326"/>
      <c r="P4" s="326"/>
      <c r="Q4" s="326"/>
    </row>
    <row r="5" spans="1:17" s="334" customFormat="1" ht="9.6">
      <c r="B5" s="2578" t="s">
        <v>128</v>
      </c>
      <c r="C5" s="2578" t="s">
        <v>129</v>
      </c>
      <c r="D5" s="2582" t="s">
        <v>182</v>
      </c>
      <c r="E5" s="2583"/>
      <c r="F5" s="2583"/>
      <c r="G5" s="2578" t="s">
        <v>7</v>
      </c>
      <c r="H5" s="2585" t="s">
        <v>118</v>
      </c>
      <c r="I5" s="2586"/>
      <c r="J5" s="2587"/>
      <c r="K5" s="335"/>
      <c r="L5" s="335"/>
      <c r="M5" s="336" t="s">
        <v>166</v>
      </c>
      <c r="N5" s="337">
        <v>282721.80248000001</v>
      </c>
    </row>
    <row r="6" spans="1:17" s="334" customFormat="1" ht="9.6">
      <c r="B6" s="2578"/>
      <c r="C6" s="2578"/>
      <c r="D6" s="2578" t="s">
        <v>130</v>
      </c>
      <c r="E6" s="2578" t="s">
        <v>131</v>
      </c>
      <c r="F6" s="2578" t="s">
        <v>168</v>
      </c>
      <c r="G6" s="2578"/>
      <c r="H6" s="2578" t="s">
        <v>121</v>
      </c>
      <c r="I6" s="338"/>
      <c r="J6" s="2578" t="s">
        <v>38</v>
      </c>
      <c r="K6" s="339"/>
      <c r="L6" s="340"/>
      <c r="M6" s="340"/>
      <c r="N6" s="341"/>
    </row>
    <row r="7" spans="1:17" s="334" customFormat="1" ht="9.6">
      <c r="B7" s="2579"/>
      <c r="C7" s="2579"/>
      <c r="D7" s="2579"/>
      <c r="E7" s="2579"/>
      <c r="F7" s="2579"/>
      <c r="G7" s="2579"/>
      <c r="H7" s="2579"/>
      <c r="I7" s="338"/>
      <c r="J7" s="2579"/>
      <c r="K7" s="339"/>
      <c r="L7" s="340"/>
      <c r="M7" s="340"/>
      <c r="N7" s="341"/>
    </row>
    <row r="8" spans="1:17" s="334" customFormat="1" ht="9.6">
      <c r="B8" s="2579"/>
      <c r="C8" s="2579"/>
      <c r="D8" s="2579"/>
      <c r="E8" s="2579"/>
      <c r="F8" s="2579"/>
      <c r="G8" s="2579"/>
      <c r="H8" s="2579"/>
      <c r="I8" s="338"/>
      <c r="J8" s="2579"/>
      <c r="K8" s="339"/>
      <c r="L8" s="340"/>
      <c r="M8" s="340"/>
      <c r="N8" s="341"/>
    </row>
    <row r="9" spans="1:17" s="334" customFormat="1" ht="9.6">
      <c r="B9" s="2579"/>
      <c r="C9" s="2579"/>
      <c r="D9" s="2579"/>
      <c r="E9" s="2579"/>
      <c r="F9" s="2579"/>
      <c r="G9" s="2579"/>
      <c r="H9" s="2579"/>
      <c r="I9" s="338"/>
      <c r="J9" s="2579"/>
      <c r="K9" s="339"/>
      <c r="L9" s="340"/>
      <c r="M9" s="340"/>
      <c r="N9" s="341"/>
    </row>
    <row r="10" spans="1:17" s="334" customFormat="1" ht="9.6">
      <c r="D10" s="2581" t="s">
        <v>39</v>
      </c>
      <c r="E10" s="2581"/>
      <c r="F10" s="2581"/>
      <c r="G10" s="2581"/>
      <c r="H10" s="2584" t="s">
        <v>2</v>
      </c>
      <c r="I10" s="2584"/>
      <c r="J10" s="2584"/>
      <c r="N10" s="341"/>
      <c r="O10" s="340"/>
    </row>
    <row r="11" spans="1:17" s="301" customFormat="1" ht="10.199999999999999">
      <c r="B11" s="300" t="s">
        <v>235</v>
      </c>
      <c r="N11" s="303"/>
      <c r="O11" s="314"/>
    </row>
    <row r="12" spans="1:17" s="301" customFormat="1" ht="10.199999999999999">
      <c r="B12" s="300"/>
      <c r="N12" s="303"/>
      <c r="O12" s="314"/>
    </row>
    <row r="13" spans="1:17" s="301" customFormat="1" ht="10.199999999999999">
      <c r="B13" s="305">
        <v>40447</v>
      </c>
      <c r="C13" s="302" t="s">
        <v>183</v>
      </c>
      <c r="D13" s="303">
        <v>10000</v>
      </c>
      <c r="E13" s="303">
        <v>10000</v>
      </c>
      <c r="F13" s="303">
        <f t="shared" ref="F13:F32" si="0">D13-E13</f>
        <v>0</v>
      </c>
      <c r="G13" s="304">
        <v>0</v>
      </c>
      <c r="H13" s="304">
        <f t="shared" ref="H13:H32" si="1">G13/$N$5*100</f>
        <v>0</v>
      </c>
      <c r="I13" s="304"/>
      <c r="J13" s="304">
        <f>G13/'5.1-5.3'!$P$8*100</f>
        <v>0</v>
      </c>
      <c r="N13" s="303"/>
      <c r="O13" s="314"/>
    </row>
    <row r="14" spans="1:17" s="301" customFormat="1" ht="10.199999999999999">
      <c r="B14" s="305">
        <v>40290</v>
      </c>
      <c r="C14" s="302" t="s">
        <v>184</v>
      </c>
      <c r="D14" s="303">
        <v>65000</v>
      </c>
      <c r="E14" s="303">
        <v>65000</v>
      </c>
      <c r="F14" s="303">
        <f t="shared" si="0"/>
        <v>0</v>
      </c>
      <c r="G14" s="303">
        <v>0</v>
      </c>
      <c r="H14" s="304">
        <f t="shared" si="1"/>
        <v>0</v>
      </c>
      <c r="I14" s="304"/>
      <c r="J14" s="304">
        <f>G14/'5.1-5.3'!$P$8*100</f>
        <v>0</v>
      </c>
      <c r="N14" s="303"/>
      <c r="O14" s="314"/>
    </row>
    <row r="15" spans="1:17" s="301" customFormat="1" ht="10.199999999999999">
      <c r="B15" s="305">
        <v>40403</v>
      </c>
      <c r="C15" s="302" t="s">
        <v>132</v>
      </c>
      <c r="D15" s="303">
        <v>15000</v>
      </c>
      <c r="E15" s="303">
        <v>15000</v>
      </c>
      <c r="F15" s="303">
        <f t="shared" si="0"/>
        <v>0</v>
      </c>
      <c r="G15" s="303">
        <v>0</v>
      </c>
      <c r="H15" s="304">
        <f t="shared" si="1"/>
        <v>0</v>
      </c>
      <c r="I15" s="304"/>
      <c r="J15" s="304">
        <f>G15/'5.1-5.3'!$P$8*100</f>
        <v>0</v>
      </c>
      <c r="N15" s="303"/>
      <c r="O15" s="314"/>
    </row>
    <row r="16" spans="1:17" s="301" customFormat="1" ht="10.199999999999999">
      <c r="B16" s="305">
        <v>40472</v>
      </c>
      <c r="C16" s="302" t="s">
        <v>184</v>
      </c>
      <c r="D16" s="303">
        <v>25000</v>
      </c>
      <c r="E16" s="303">
        <v>25000</v>
      </c>
      <c r="F16" s="303">
        <f t="shared" si="0"/>
        <v>0</v>
      </c>
      <c r="G16" s="303">
        <v>0</v>
      </c>
      <c r="H16" s="304">
        <f t="shared" si="1"/>
        <v>0</v>
      </c>
      <c r="I16" s="304"/>
      <c r="J16" s="304">
        <f>G16/'5.1-5.3'!$P$8*100</f>
        <v>0</v>
      </c>
      <c r="N16" s="303"/>
      <c r="O16" s="314"/>
    </row>
    <row r="17" spans="2:15" s="301" customFormat="1" ht="10.199999999999999">
      <c r="B17" s="305">
        <v>40472</v>
      </c>
      <c r="C17" s="302" t="s">
        <v>132</v>
      </c>
      <c r="D17" s="303">
        <v>5000</v>
      </c>
      <c r="E17" s="303">
        <v>5000</v>
      </c>
      <c r="F17" s="303">
        <f t="shared" si="0"/>
        <v>0</v>
      </c>
      <c r="G17" s="303">
        <v>0</v>
      </c>
      <c r="H17" s="304">
        <f t="shared" si="1"/>
        <v>0</v>
      </c>
      <c r="I17" s="304"/>
      <c r="J17" s="304">
        <f>G17/'5.1-5.3'!$P$8*100</f>
        <v>0</v>
      </c>
      <c r="N17" s="303"/>
      <c r="O17" s="314"/>
    </row>
    <row r="18" spans="2:15" s="301" customFormat="1" ht="10.199999999999999">
      <c r="B18" s="305">
        <v>40393</v>
      </c>
      <c r="C18" s="302" t="s">
        <v>184</v>
      </c>
      <c r="D18" s="303">
        <v>20000</v>
      </c>
      <c r="E18" s="303">
        <v>20000</v>
      </c>
      <c r="F18" s="303">
        <f t="shared" si="0"/>
        <v>0</v>
      </c>
      <c r="G18" s="303"/>
      <c r="H18" s="304">
        <f t="shared" si="1"/>
        <v>0</v>
      </c>
      <c r="I18" s="304"/>
      <c r="J18" s="304"/>
      <c r="N18" s="303"/>
      <c r="O18" s="314"/>
    </row>
    <row r="19" spans="2:15" s="301" customFormat="1" ht="10.199999999999999">
      <c r="B19" s="305">
        <v>40403</v>
      </c>
      <c r="C19" s="302" t="s">
        <v>132</v>
      </c>
      <c r="D19" s="303">
        <f>20000+25000</f>
        <v>45000</v>
      </c>
      <c r="E19" s="303">
        <f>20000+25000</f>
        <v>45000</v>
      </c>
      <c r="F19" s="303">
        <f t="shared" si="0"/>
        <v>0</v>
      </c>
      <c r="G19" s="303">
        <v>0</v>
      </c>
      <c r="H19" s="304">
        <f t="shared" si="1"/>
        <v>0</v>
      </c>
      <c r="I19" s="304"/>
      <c r="J19" s="304">
        <f>G19/'5.1-5.3'!$P$8*100</f>
        <v>0</v>
      </c>
      <c r="N19" s="303"/>
      <c r="O19" s="314"/>
    </row>
    <row r="20" spans="2:15" s="301" customFormat="1" ht="10.199999999999999">
      <c r="B20" s="305">
        <v>40486</v>
      </c>
      <c r="C20" s="302" t="s">
        <v>132</v>
      </c>
      <c r="D20" s="303">
        <f>20000+15000</f>
        <v>35000</v>
      </c>
      <c r="E20" s="303">
        <v>35000</v>
      </c>
      <c r="F20" s="303">
        <f t="shared" si="0"/>
        <v>0</v>
      </c>
      <c r="G20" s="303">
        <v>0</v>
      </c>
      <c r="H20" s="304">
        <f t="shared" si="1"/>
        <v>0</v>
      </c>
      <c r="I20" s="304"/>
      <c r="J20" s="304">
        <f>G20/'5.1-5.3'!$P$8*100</f>
        <v>0</v>
      </c>
      <c r="N20" s="303"/>
      <c r="O20" s="314"/>
    </row>
    <row r="21" spans="2:15" s="301" customFormat="1" ht="10.199999999999999">
      <c r="B21" s="305">
        <v>40486</v>
      </c>
      <c r="C21" s="302" t="s">
        <v>184</v>
      </c>
      <c r="D21" s="303">
        <v>10000</v>
      </c>
      <c r="E21" s="303">
        <v>10000</v>
      </c>
      <c r="F21" s="303">
        <f t="shared" si="0"/>
        <v>0</v>
      </c>
      <c r="G21" s="303">
        <v>0</v>
      </c>
      <c r="H21" s="304">
        <f t="shared" si="1"/>
        <v>0</v>
      </c>
      <c r="I21" s="304"/>
      <c r="J21" s="304">
        <f>G21/'5.1-5.3'!$P$8*100</f>
        <v>0</v>
      </c>
      <c r="N21" s="303"/>
      <c r="O21" s="314"/>
    </row>
    <row r="22" spans="2:15" s="301" customFormat="1" ht="10.199999999999999">
      <c r="B22" s="305">
        <v>40498</v>
      </c>
      <c r="C22" s="302" t="s">
        <v>132</v>
      </c>
      <c r="D22" s="303">
        <v>5000</v>
      </c>
      <c r="E22" s="303">
        <v>5000</v>
      </c>
      <c r="F22" s="303">
        <f t="shared" si="0"/>
        <v>0</v>
      </c>
      <c r="G22" s="303">
        <v>0</v>
      </c>
      <c r="H22" s="304">
        <f t="shared" si="1"/>
        <v>0</v>
      </c>
      <c r="I22" s="304"/>
      <c r="J22" s="304">
        <f>G22/'5.1-5.3'!$P$8*100</f>
        <v>0</v>
      </c>
      <c r="N22" s="303"/>
      <c r="O22" s="314"/>
    </row>
    <row r="23" spans="2:15" s="301" customFormat="1" ht="10.199999999999999">
      <c r="B23" s="305">
        <v>40514</v>
      </c>
      <c r="C23" s="302" t="s">
        <v>132</v>
      </c>
      <c r="D23" s="303">
        <f>20000+50000</f>
        <v>70000</v>
      </c>
      <c r="E23" s="303">
        <f>20000+50000</f>
        <v>70000</v>
      </c>
      <c r="F23" s="303">
        <f t="shared" si="0"/>
        <v>0</v>
      </c>
      <c r="G23" s="303">
        <v>0</v>
      </c>
      <c r="H23" s="304">
        <f t="shared" si="1"/>
        <v>0</v>
      </c>
      <c r="I23" s="304"/>
      <c r="J23" s="304">
        <f>G23/'5.1-5.3'!$P$8*100</f>
        <v>0</v>
      </c>
      <c r="N23" s="303"/>
      <c r="O23" s="314"/>
    </row>
    <row r="24" spans="2:15" s="301" customFormat="1" ht="10.199999999999999">
      <c r="B24" s="305">
        <v>40530</v>
      </c>
      <c r="C24" s="302" t="s">
        <v>132</v>
      </c>
      <c r="D24" s="303">
        <v>70000</v>
      </c>
      <c r="E24" s="303">
        <v>70000</v>
      </c>
      <c r="F24" s="303">
        <f t="shared" si="0"/>
        <v>0</v>
      </c>
      <c r="G24" s="303">
        <v>0</v>
      </c>
      <c r="H24" s="304">
        <f t="shared" si="1"/>
        <v>0</v>
      </c>
      <c r="I24" s="304"/>
      <c r="J24" s="304">
        <f>G24/'5.1-5.3'!$P$8*100</f>
        <v>0</v>
      </c>
      <c r="N24" s="303"/>
      <c r="O24" s="314"/>
    </row>
    <row r="25" spans="2:15" s="301" customFormat="1" ht="10.199999999999999">
      <c r="B25" s="305">
        <v>40556</v>
      </c>
      <c r="C25" s="302" t="s">
        <v>132</v>
      </c>
      <c r="D25" s="303">
        <v>70000</v>
      </c>
      <c r="E25" s="303">
        <v>70000</v>
      </c>
      <c r="F25" s="303">
        <f t="shared" si="0"/>
        <v>0</v>
      </c>
      <c r="G25" s="303">
        <v>0</v>
      </c>
      <c r="H25" s="304">
        <f t="shared" si="1"/>
        <v>0</v>
      </c>
      <c r="I25" s="304"/>
      <c r="J25" s="304">
        <f>G25/'5.1-5.3'!$P$8*100</f>
        <v>0</v>
      </c>
      <c r="N25" s="303"/>
      <c r="O25" s="314"/>
    </row>
    <row r="26" spans="2:15" s="301" customFormat="1" ht="10.199999999999999">
      <c r="B26" s="305">
        <v>40570</v>
      </c>
      <c r="C26" s="302" t="s">
        <v>132</v>
      </c>
      <c r="D26" s="303">
        <v>70000</v>
      </c>
      <c r="E26" s="303">
        <v>70000</v>
      </c>
      <c r="F26" s="303">
        <f t="shared" si="0"/>
        <v>0</v>
      </c>
      <c r="G26" s="303">
        <v>0</v>
      </c>
      <c r="H26" s="304">
        <f t="shared" si="1"/>
        <v>0</v>
      </c>
      <c r="I26" s="304"/>
      <c r="J26" s="304">
        <f>G26/'5.1-5.3'!$P$8*100</f>
        <v>0</v>
      </c>
      <c r="N26" s="303"/>
      <c r="O26" s="314"/>
    </row>
    <row r="27" spans="2:15" s="301" customFormat="1" ht="10.199999999999999">
      <c r="B27" s="305">
        <v>40584</v>
      </c>
      <c r="C27" s="302" t="s">
        <v>132</v>
      </c>
      <c r="D27" s="303">
        <v>35000</v>
      </c>
      <c r="E27" s="303">
        <v>35000</v>
      </c>
      <c r="F27" s="303">
        <f t="shared" si="0"/>
        <v>0</v>
      </c>
      <c r="G27" s="303">
        <v>0</v>
      </c>
      <c r="H27" s="304">
        <f t="shared" si="1"/>
        <v>0</v>
      </c>
      <c r="I27" s="304"/>
      <c r="J27" s="306">
        <f>G27/'5.1-5.3'!$P$8*100</f>
        <v>0</v>
      </c>
      <c r="N27" s="303"/>
      <c r="O27" s="314"/>
    </row>
    <row r="28" spans="2:15" s="301" customFormat="1" ht="10.199999999999999">
      <c r="B28" s="305">
        <v>40570</v>
      </c>
      <c r="C28" s="302" t="s">
        <v>132</v>
      </c>
      <c r="D28" s="303">
        <v>70000</v>
      </c>
      <c r="E28" s="303">
        <v>70000</v>
      </c>
      <c r="F28" s="303">
        <f t="shared" si="0"/>
        <v>0</v>
      </c>
      <c r="G28" s="303">
        <v>0</v>
      </c>
      <c r="H28" s="304">
        <f t="shared" si="1"/>
        <v>0</v>
      </c>
      <c r="I28" s="304"/>
      <c r="J28" s="306">
        <f>G28/'5.1-5.3'!$P$8*100</f>
        <v>0</v>
      </c>
      <c r="L28" s="301">
        <v>198352</v>
      </c>
      <c r="N28" s="303"/>
      <c r="O28" s="314"/>
    </row>
    <row r="29" spans="2:15" s="301" customFormat="1" ht="10.199999999999999">
      <c r="B29" s="305">
        <v>40598</v>
      </c>
      <c r="C29" s="302" t="s">
        <v>132</v>
      </c>
      <c r="D29" s="303">
        <v>45000</v>
      </c>
      <c r="E29" s="303">
        <v>45000</v>
      </c>
      <c r="F29" s="303">
        <f t="shared" si="0"/>
        <v>0</v>
      </c>
      <c r="G29" s="303">
        <v>0</v>
      </c>
      <c r="H29" s="304">
        <f t="shared" si="1"/>
        <v>0</v>
      </c>
      <c r="I29" s="304"/>
      <c r="J29" s="306">
        <f>G29/'5.1-5.3'!$P$8*100</f>
        <v>0</v>
      </c>
      <c r="N29" s="303"/>
      <c r="O29" s="314"/>
    </row>
    <row r="30" spans="2:15" s="301" customFormat="1" ht="10.199999999999999">
      <c r="B30" s="305">
        <v>40654</v>
      </c>
      <c r="C30" s="302" t="s">
        <v>132</v>
      </c>
      <c r="D30" s="303">
        <v>70000</v>
      </c>
      <c r="E30" s="303">
        <v>0</v>
      </c>
      <c r="F30" s="303">
        <f t="shared" si="0"/>
        <v>70000</v>
      </c>
      <c r="G30" s="303">
        <v>69645</v>
      </c>
      <c r="H30" s="304">
        <f t="shared" si="1"/>
        <v>24.633756360168491</v>
      </c>
      <c r="I30" s="304"/>
      <c r="J30" s="306">
        <f>G30/$L$28*100</f>
        <v>35.111821408405255</v>
      </c>
      <c r="N30" s="303"/>
      <c r="O30" s="314"/>
    </row>
    <row r="31" spans="2:15" s="301" customFormat="1" ht="10.199999999999999">
      <c r="B31" s="305">
        <v>40332</v>
      </c>
      <c r="C31" s="302" t="s">
        <v>183</v>
      </c>
      <c r="D31" s="303">
        <v>20000</v>
      </c>
      <c r="E31" s="303">
        <v>20000</v>
      </c>
      <c r="F31" s="303">
        <f t="shared" si="0"/>
        <v>0</v>
      </c>
      <c r="G31" s="303">
        <v>0</v>
      </c>
      <c r="H31" s="304">
        <f t="shared" si="1"/>
        <v>0</v>
      </c>
      <c r="I31" s="304"/>
      <c r="J31" s="306">
        <f>G31/'5.1-5.3'!$P$8*100</f>
        <v>0</v>
      </c>
      <c r="N31" s="303"/>
      <c r="O31" s="314"/>
    </row>
    <row r="32" spans="2:15" s="301" customFormat="1" ht="10.199999999999999">
      <c r="B32" s="305">
        <v>40612</v>
      </c>
      <c r="C32" s="302" t="s">
        <v>132</v>
      </c>
      <c r="D32" s="303">
        <v>25000</v>
      </c>
      <c r="E32" s="303">
        <v>25000</v>
      </c>
      <c r="F32" s="303">
        <f t="shared" si="0"/>
        <v>0</v>
      </c>
      <c r="G32" s="303">
        <v>0</v>
      </c>
      <c r="H32" s="304">
        <f t="shared" si="1"/>
        <v>0</v>
      </c>
      <c r="I32" s="304"/>
      <c r="J32" s="306">
        <f>G32/'5.1-5.3'!$P$8*100</f>
        <v>0</v>
      </c>
      <c r="N32" s="303"/>
      <c r="O32" s="314"/>
    </row>
    <row r="33" spans="1:17" s="301" customFormat="1" ht="10.199999999999999">
      <c r="B33" s="307"/>
      <c r="C33" s="302"/>
      <c r="D33" s="303"/>
      <c r="E33" s="303"/>
      <c r="F33" s="303"/>
      <c r="G33" s="308"/>
      <c r="H33" s="309"/>
      <c r="I33" s="309"/>
      <c r="J33" s="309"/>
      <c r="K33" s="309"/>
      <c r="N33" s="303"/>
    </row>
    <row r="34" spans="1:17" s="301" customFormat="1" ht="10.8" thickBot="1">
      <c r="B34" s="302"/>
      <c r="C34" s="310">
        <f>SUM(C11:C33)</f>
        <v>0</v>
      </c>
      <c r="D34" s="310">
        <f>SUM(D11:D33)</f>
        <v>780000</v>
      </c>
      <c r="E34" s="310">
        <f>SUM(E13:E33)</f>
        <v>710000</v>
      </c>
      <c r="F34" s="310">
        <f>SUM(F13:F33)</f>
        <v>70000</v>
      </c>
      <c r="G34" s="310">
        <f>SUM(G13:G33)</f>
        <v>69645</v>
      </c>
      <c r="H34" s="311">
        <f>SUM(H13:H33)</f>
        <v>24.633756360168491</v>
      </c>
      <c r="I34" s="312"/>
      <c r="J34" s="313">
        <f>SUM(J13:J33)</f>
        <v>35.111821408405255</v>
      </c>
      <c r="K34" s="321"/>
      <c r="N34" s="303"/>
    </row>
    <row r="35" spans="1:17" s="314" customFormat="1" ht="10.8" thickTop="1">
      <c r="N35" s="320"/>
    </row>
    <row r="36" spans="1:17" s="86" customFormat="1" ht="10.8" thickBot="1">
      <c r="A36" s="322"/>
      <c r="B36" s="315" t="s">
        <v>1</v>
      </c>
      <c r="C36" s="316"/>
      <c r="G36" s="333">
        <v>69679</v>
      </c>
      <c r="J36" s="317"/>
      <c r="K36" s="317"/>
      <c r="L36" s="317"/>
      <c r="M36" s="320"/>
      <c r="N36" s="303"/>
    </row>
    <row r="37" spans="1:17" ht="12" thickTop="1"/>
    <row r="38" spans="1:17">
      <c r="A38" s="43"/>
      <c r="B38" s="85"/>
      <c r="C38" s="85"/>
      <c r="D38" s="85"/>
      <c r="E38" s="85"/>
      <c r="F38" s="85"/>
      <c r="G38" s="85"/>
      <c r="H38" s="85"/>
      <c r="I38" s="85"/>
      <c r="J38" s="85"/>
      <c r="K38" s="85"/>
      <c r="L38" s="85"/>
      <c r="N38" s="16"/>
    </row>
    <row r="39" spans="1:17" s="30" customFormat="1" ht="12">
      <c r="A39" s="56"/>
      <c r="B39" s="57"/>
      <c r="C39" s="41"/>
      <c r="D39" s="58"/>
      <c r="E39" s="58"/>
      <c r="F39" s="58"/>
      <c r="G39" s="41"/>
      <c r="H39" s="83" t="s">
        <v>51</v>
      </c>
      <c r="I39" s="64"/>
      <c r="J39" s="323" t="s">
        <v>266</v>
      </c>
      <c r="K39" s="23"/>
    </row>
    <row r="40" spans="1:17" s="47" customFormat="1" ht="12">
      <c r="A40" s="65">
        <v>5.4</v>
      </c>
      <c r="B40" s="46" t="s">
        <v>84</v>
      </c>
      <c r="C40" s="64"/>
      <c r="D40" s="64"/>
      <c r="E40" s="64"/>
      <c r="F40" s="64"/>
      <c r="H40" s="328"/>
      <c r="I40" s="64"/>
      <c r="J40" s="71" t="s">
        <v>52</v>
      </c>
      <c r="K40" s="64"/>
      <c r="L40" s="64"/>
      <c r="O40" s="36"/>
    </row>
    <row r="41" spans="1:17" s="47" customFormat="1" ht="12">
      <c r="A41" s="43"/>
      <c r="B41" s="84" t="s">
        <v>233</v>
      </c>
      <c r="C41" s="64"/>
      <c r="D41" s="64"/>
      <c r="E41" s="64"/>
      <c r="F41" s="64"/>
      <c r="H41" s="83"/>
      <c r="I41" s="64"/>
      <c r="J41" s="71"/>
      <c r="K41" s="64"/>
      <c r="L41" s="64"/>
      <c r="O41" s="36"/>
    </row>
    <row r="42" spans="1:17" s="47" customFormat="1" ht="12">
      <c r="A42" s="43"/>
      <c r="B42" s="66"/>
      <c r="C42" s="64"/>
      <c r="D42" s="64"/>
      <c r="E42" s="64"/>
      <c r="F42" s="64"/>
      <c r="H42" s="83"/>
      <c r="I42" s="64"/>
      <c r="J42" s="71"/>
      <c r="K42" s="64"/>
      <c r="L42" s="64"/>
      <c r="O42" s="36"/>
    </row>
    <row r="43" spans="1:17" s="43" customFormat="1">
      <c r="B43" s="68" t="s">
        <v>159</v>
      </c>
      <c r="J43" s="63">
        <f>'5.1-5.3'!I124</f>
        <v>1763907</v>
      </c>
      <c r="O43" s="67"/>
    </row>
    <row r="44" spans="1:17" s="43" customFormat="1">
      <c r="B44" s="68" t="s">
        <v>133</v>
      </c>
      <c r="J44" s="63">
        <f>-'5.1-5.3'!I126</f>
        <v>-1772797</v>
      </c>
      <c r="O44" s="67"/>
    </row>
    <row r="45" spans="1:17" s="43" customFormat="1" ht="12" thickBot="1">
      <c r="J45" s="69">
        <f>J43+J44</f>
        <v>-8890</v>
      </c>
      <c r="O45" s="80"/>
    </row>
    <row r="46" spans="1:17" s="47" customFormat="1" ht="12.6" thickTop="1">
      <c r="A46" s="48" t="e">
        <f>+'10.2-10.3'!#REF!+1</f>
        <v>#REF!</v>
      </c>
      <c r="B46" s="70" t="s">
        <v>8</v>
      </c>
      <c r="C46" s="64"/>
      <c r="D46" s="64"/>
      <c r="E46" s="64"/>
      <c r="F46" s="64"/>
      <c r="H46" s="37"/>
      <c r="I46" s="64"/>
      <c r="J46" s="79"/>
      <c r="K46" s="64"/>
      <c r="L46" s="64"/>
      <c r="O46" s="36"/>
      <c r="P46" s="37"/>
      <c r="Q46" s="37"/>
    </row>
    <row r="47" spans="1:17" s="47" customFormat="1" ht="12">
      <c r="A47" s="48"/>
      <c r="B47" s="70"/>
      <c r="C47" s="64"/>
      <c r="D47" s="64"/>
      <c r="E47" s="64"/>
      <c r="F47" s="64"/>
      <c r="H47" s="37"/>
      <c r="I47" s="64"/>
      <c r="J47" s="79"/>
      <c r="K47" s="64"/>
      <c r="L47" s="64"/>
      <c r="O47" s="36"/>
      <c r="P47" s="37"/>
      <c r="Q47" s="37"/>
    </row>
    <row r="48" spans="1:17" s="47" customFormat="1" ht="12">
      <c r="A48" s="48"/>
      <c r="B48" s="72" t="s">
        <v>40</v>
      </c>
      <c r="C48" s="64"/>
      <c r="D48" s="64"/>
      <c r="E48" s="64"/>
      <c r="F48" s="64"/>
      <c r="H48" s="37"/>
      <c r="I48" s="64"/>
      <c r="J48" s="39">
        <v>3151</v>
      </c>
      <c r="K48" s="64"/>
      <c r="L48" s="64"/>
      <c r="O48" s="36"/>
      <c r="P48" s="37"/>
      <c r="Q48" s="37"/>
    </row>
    <row r="49" spans="1:17" s="47" customFormat="1">
      <c r="A49" s="49"/>
      <c r="B49" s="72" t="s">
        <v>41</v>
      </c>
      <c r="C49" s="17"/>
      <c r="D49" s="17"/>
      <c r="E49" s="17"/>
      <c r="F49" s="17"/>
      <c r="H49" s="37"/>
      <c r="I49" s="17"/>
      <c r="J49" s="39">
        <v>2297</v>
      </c>
      <c r="K49" s="17"/>
      <c r="L49" s="17"/>
      <c r="O49" s="36"/>
      <c r="P49" s="37"/>
      <c r="Q49" s="37"/>
    </row>
    <row r="50" spans="1:17" s="47" customFormat="1" ht="12" thickBot="1">
      <c r="A50" s="49"/>
      <c r="B50" s="73"/>
      <c r="C50" s="17"/>
      <c r="D50" s="17"/>
      <c r="E50" s="17"/>
      <c r="F50" s="17"/>
      <c r="H50" s="37"/>
      <c r="I50" s="17"/>
      <c r="J50" s="40">
        <f>SUM(J48:J49)</f>
        <v>5448</v>
      </c>
      <c r="K50" s="17"/>
      <c r="L50" s="17"/>
      <c r="O50" s="81"/>
      <c r="P50" s="37"/>
      <c r="Q50" s="37"/>
    </row>
    <row r="51" spans="1:17" s="47" customFormat="1" ht="12.6" thickTop="1">
      <c r="A51" s="51" t="e">
        <f>+'5.4-8'!A46+1</f>
        <v>#REF!</v>
      </c>
      <c r="B51" s="75" t="s">
        <v>236</v>
      </c>
      <c r="C51" s="64"/>
      <c r="D51" s="64"/>
      <c r="E51" s="64"/>
      <c r="F51" s="64"/>
      <c r="H51" s="37"/>
      <c r="I51" s="64"/>
      <c r="J51" s="38"/>
      <c r="K51" s="8"/>
      <c r="L51" s="64"/>
      <c r="O51" s="36"/>
      <c r="Q51" s="50"/>
    </row>
    <row r="52" spans="1:17" s="47" customFormat="1" ht="12">
      <c r="A52" s="51"/>
      <c r="B52" s="75"/>
      <c r="C52" s="64"/>
      <c r="D52" s="64"/>
      <c r="E52" s="64"/>
      <c r="F52" s="64"/>
      <c r="H52" s="37"/>
      <c r="I52" s="64"/>
      <c r="J52" s="38"/>
      <c r="K52" s="64"/>
      <c r="L52" s="64"/>
      <c r="O52" s="36"/>
      <c r="Q52" s="50"/>
    </row>
    <row r="53" spans="1:17" s="47" customFormat="1">
      <c r="A53" s="76"/>
      <c r="B53" s="49" t="s">
        <v>155</v>
      </c>
      <c r="C53" s="64"/>
      <c r="D53" s="64"/>
      <c r="E53" s="64"/>
      <c r="F53" s="64"/>
      <c r="H53" s="37"/>
      <c r="I53" s="64"/>
      <c r="J53" s="39">
        <v>2500</v>
      </c>
      <c r="K53" s="64"/>
      <c r="L53" s="64"/>
      <c r="O53" s="36"/>
    </row>
    <row r="54" spans="1:17" s="47" customFormat="1">
      <c r="A54" s="76"/>
      <c r="B54" s="49" t="s">
        <v>247</v>
      </c>
      <c r="C54" s="64"/>
      <c r="D54" s="64"/>
      <c r="E54" s="64"/>
      <c r="F54" s="64"/>
      <c r="H54" s="37"/>
      <c r="I54" s="64"/>
      <c r="J54" s="39" t="e">
        <f>ROUND(#REF!/1000,0)</f>
        <v>#REF!</v>
      </c>
      <c r="K54" s="64"/>
      <c r="L54" s="64"/>
      <c r="O54" s="36"/>
    </row>
    <row r="55" spans="1:17" s="47" customFormat="1">
      <c r="A55" s="76"/>
      <c r="B55" s="49" t="s">
        <v>267</v>
      </c>
      <c r="C55" s="64"/>
      <c r="D55" s="64"/>
      <c r="E55" s="64"/>
      <c r="F55" s="64"/>
      <c r="H55" s="37"/>
      <c r="I55" s="64"/>
      <c r="J55" s="39">
        <v>217</v>
      </c>
      <c r="K55" s="64"/>
      <c r="L55" s="64"/>
      <c r="O55" s="36"/>
    </row>
    <row r="56" spans="1:17" s="47" customFormat="1">
      <c r="A56" s="76"/>
      <c r="B56" s="49" t="s">
        <v>268</v>
      </c>
      <c r="C56" s="64"/>
      <c r="D56" s="64"/>
      <c r="E56" s="64"/>
      <c r="F56" s="64"/>
      <c r="H56" s="37"/>
      <c r="I56" s="64"/>
      <c r="J56" s="39">
        <v>8111</v>
      </c>
      <c r="K56" s="64"/>
      <c r="L56" s="64"/>
      <c r="O56" s="36"/>
    </row>
    <row r="57" spans="1:17" s="47" customFormat="1" ht="12" thickBot="1">
      <c r="A57" s="49"/>
      <c r="B57" s="37"/>
      <c r="C57" s="37"/>
      <c r="D57" s="37"/>
      <c r="E57" s="37"/>
      <c r="F57" s="37"/>
      <c r="H57" s="37"/>
      <c r="I57" s="37"/>
      <c r="J57" s="40" t="e">
        <f>SUM(J53:J56)</f>
        <v>#REF!</v>
      </c>
      <c r="K57" s="37"/>
      <c r="L57" s="37"/>
      <c r="O57" s="81"/>
    </row>
    <row r="58" spans="1:17" s="30" customFormat="1" ht="12.6" thickTop="1">
      <c r="A58" s="48" t="e">
        <f>'5.4-8'!A51+1</f>
        <v>#REF!</v>
      </c>
      <c r="B58" s="29" t="s">
        <v>134</v>
      </c>
      <c r="C58" s="17"/>
      <c r="D58" s="17"/>
      <c r="E58" s="17"/>
      <c r="F58" s="17"/>
      <c r="I58" s="17"/>
      <c r="K58" s="17"/>
      <c r="L58" s="17"/>
      <c r="O58" s="41"/>
    </row>
    <row r="59" spans="1:17" s="30" customFormat="1">
      <c r="A59" s="49"/>
      <c r="C59" s="17"/>
      <c r="D59" s="17"/>
      <c r="E59" s="17"/>
      <c r="F59" s="17"/>
      <c r="I59" s="17"/>
      <c r="K59" s="17"/>
      <c r="L59" s="17"/>
      <c r="O59" s="41"/>
    </row>
    <row r="60" spans="1:17" s="30" customFormat="1">
      <c r="A60" s="49"/>
      <c r="B60" s="30" t="s">
        <v>135</v>
      </c>
      <c r="C60" s="17"/>
      <c r="D60" s="17"/>
      <c r="E60" s="17"/>
      <c r="F60" s="17"/>
      <c r="H60" s="74" t="e">
        <f>'5.4-8'!A64</f>
        <v>#REF!</v>
      </c>
      <c r="I60" s="17"/>
      <c r="J60" s="52">
        <v>2322</v>
      </c>
      <c r="K60" s="17"/>
      <c r="L60" s="17"/>
      <c r="O60" s="41"/>
    </row>
    <row r="61" spans="1:17" s="30" customFormat="1">
      <c r="A61" s="49"/>
      <c r="B61" s="30" t="s">
        <v>136</v>
      </c>
      <c r="C61" s="17"/>
      <c r="D61" s="17"/>
      <c r="E61" s="17"/>
      <c r="F61" s="17"/>
      <c r="H61" s="17"/>
      <c r="I61" s="17"/>
      <c r="J61" s="52">
        <v>-372</v>
      </c>
      <c r="K61" s="17"/>
      <c r="L61" s="17"/>
      <c r="O61" s="41"/>
    </row>
    <row r="62" spans="1:17" s="30" customFormat="1" ht="12" thickBot="1">
      <c r="A62" s="49"/>
      <c r="B62" s="30" t="s">
        <v>75</v>
      </c>
      <c r="C62" s="17"/>
      <c r="D62" s="17"/>
      <c r="E62" s="17"/>
      <c r="F62" s="17"/>
      <c r="G62" s="17"/>
      <c r="H62" s="17"/>
      <c r="I62" s="17"/>
      <c r="J62" s="53">
        <f>J60+J61</f>
        <v>1950</v>
      </c>
      <c r="K62" s="17"/>
      <c r="L62" s="17"/>
      <c r="O62" s="82"/>
    </row>
    <row r="63" spans="1:17" s="30" customFormat="1" ht="12" thickTop="1">
      <c r="A63" s="49"/>
      <c r="C63" s="17"/>
      <c r="D63" s="17"/>
      <c r="E63" s="17"/>
      <c r="F63" s="17"/>
      <c r="G63" s="17"/>
      <c r="H63" s="17"/>
      <c r="I63" s="17"/>
      <c r="J63" s="62"/>
      <c r="K63" s="17"/>
      <c r="L63" s="17"/>
      <c r="O63" s="33"/>
    </row>
    <row r="64" spans="1:17" s="30" customFormat="1" ht="12">
      <c r="A64" s="54" t="e">
        <f>'5.4-8'!A58+0.1</f>
        <v>#REF!</v>
      </c>
      <c r="B64" s="2580" t="s">
        <v>42</v>
      </c>
      <c r="C64" s="2580"/>
      <c r="D64" s="2580"/>
      <c r="E64" s="2580"/>
      <c r="F64" s="2580"/>
      <c r="G64" s="2580"/>
      <c r="H64" s="2580"/>
      <c r="I64" s="2580"/>
      <c r="J64" s="2580"/>
      <c r="N64" s="45"/>
      <c r="O64" s="45"/>
      <c r="P64" s="45"/>
      <c r="Q64" s="45"/>
    </row>
    <row r="65" spans="1:17" s="30" customFormat="1" ht="12">
      <c r="A65" s="28"/>
      <c r="B65" s="2580"/>
      <c r="C65" s="2580"/>
      <c r="D65" s="2580"/>
      <c r="E65" s="2580"/>
      <c r="F65" s="2580"/>
      <c r="G65" s="2580"/>
      <c r="H65" s="2580"/>
      <c r="I65" s="2580"/>
      <c r="J65" s="2580"/>
      <c r="N65" s="45"/>
      <c r="O65" s="45"/>
      <c r="P65" s="45"/>
      <c r="Q65" s="45"/>
    </row>
    <row r="66" spans="1:17" s="30" customFormat="1" ht="12">
      <c r="A66" s="28"/>
      <c r="B66" s="2580"/>
      <c r="C66" s="2580"/>
      <c r="D66" s="2580"/>
      <c r="E66" s="2580"/>
      <c r="F66" s="2580"/>
      <c r="G66" s="2580"/>
      <c r="H66" s="2580"/>
      <c r="I66" s="2580"/>
      <c r="J66" s="2580"/>
      <c r="N66" s="45"/>
      <c r="O66" s="45"/>
      <c r="P66" s="45"/>
      <c r="Q66" s="45"/>
    </row>
    <row r="67" spans="1:17" ht="10.199999999999999" customHeight="1">
      <c r="N67" s="45"/>
      <c r="O67" s="45"/>
      <c r="P67" s="45"/>
      <c r="Q67" s="45"/>
    </row>
  </sheetData>
  <mergeCells count="13">
    <mergeCell ref="C5:C9"/>
    <mergeCell ref="D6:D9"/>
    <mergeCell ref="E6:E9"/>
    <mergeCell ref="B64:J66"/>
    <mergeCell ref="F6:F9"/>
    <mergeCell ref="G5:G9"/>
    <mergeCell ref="H6:H9"/>
    <mergeCell ref="J6:J9"/>
    <mergeCell ref="B5:B9"/>
    <mergeCell ref="D10:G10"/>
    <mergeCell ref="D5:F5"/>
    <mergeCell ref="H10:J10"/>
    <mergeCell ref="H5:J5"/>
  </mergeCells>
  <phoneticPr fontId="39" type="noConversion"/>
  <printOptions horizontalCentered="1"/>
  <pageMargins left="0.75" right="0.5" top="0.5" bottom="0.25" header="0.28999999999999998" footer="0.5"/>
  <pageSetup paperSize="9" scale="97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0000"/>
  </sheetPr>
  <dimension ref="A1:Q178"/>
  <sheetViews>
    <sheetView view="pageBreakPreview" zoomScale="108" zoomScaleSheetLayoutView="108" workbookViewId="0">
      <selection activeCell="A6" sqref="A6"/>
    </sheetView>
  </sheetViews>
  <sheetFormatPr defaultColWidth="10.19921875" defaultRowHeight="11.4"/>
  <cols>
    <col min="1" max="1" width="15.69921875" style="414" customWidth="1"/>
    <col min="2" max="2" width="23.69921875" style="414" customWidth="1"/>
    <col min="3" max="3" width="8.69921875" style="414" customWidth="1"/>
    <col min="4" max="4" width="10" style="414" customWidth="1"/>
    <col min="5" max="5" width="8.19921875" style="414" customWidth="1"/>
    <col min="6" max="6" width="10" style="414" customWidth="1"/>
    <col min="7" max="7" width="11.5" style="414" customWidth="1"/>
    <col min="8" max="8" width="10.5" style="414" customWidth="1"/>
    <col min="9" max="9" width="7.09765625" style="414" customWidth="1"/>
    <col min="10" max="10" width="7.5" style="414" customWidth="1"/>
    <col min="11" max="11" width="4.5" style="414" customWidth="1"/>
    <col min="12" max="12" width="13" style="414" customWidth="1"/>
    <col min="13" max="13" width="11.19921875" style="414" customWidth="1"/>
    <col min="14" max="14" width="9.19921875" style="414" customWidth="1"/>
    <col min="15" max="15" width="10.19921875" style="405" customWidth="1"/>
    <col min="16" max="38" width="10.19921875" style="414" customWidth="1"/>
    <col min="39" max="16384" width="10.19921875" style="414"/>
  </cols>
  <sheetData>
    <row r="1" spans="1:16">
      <c r="A1" s="815" t="s">
        <v>401</v>
      </c>
      <c r="B1" s="2590" t="s">
        <v>663</v>
      </c>
      <c r="C1" s="2591"/>
      <c r="D1" s="2591"/>
      <c r="E1" s="2591"/>
    </row>
    <row r="2" spans="1:16">
      <c r="A2" s="815" t="s">
        <v>402</v>
      </c>
      <c r="B2" s="2592">
        <v>42369</v>
      </c>
      <c r="C2" s="2593"/>
      <c r="D2" s="2593"/>
      <c r="E2" s="2594"/>
    </row>
    <row r="3" spans="1:16">
      <c r="A3" s="815" t="s">
        <v>403</v>
      </c>
      <c r="B3" s="2590" t="s">
        <v>664</v>
      </c>
      <c r="C3" s="2591"/>
      <c r="D3" s="2591"/>
      <c r="E3" s="2591"/>
    </row>
    <row r="4" spans="1:16">
      <c r="A4" s="815" t="s">
        <v>404</v>
      </c>
      <c r="B4" s="2590" t="s">
        <v>660</v>
      </c>
      <c r="C4" s="2591"/>
      <c r="D4" s="2591"/>
      <c r="E4" s="2591"/>
    </row>
    <row r="5" spans="1:16">
      <c r="A5" s="815" t="s">
        <v>406</v>
      </c>
      <c r="B5" s="2590" t="s">
        <v>661</v>
      </c>
      <c r="C5" s="2591"/>
      <c r="D5" s="2591"/>
      <c r="E5" s="2591"/>
    </row>
    <row r="6" spans="1:16">
      <c r="A6" s="815" t="s">
        <v>662</v>
      </c>
      <c r="B6" s="2590" t="s">
        <v>112</v>
      </c>
      <c r="C6" s="2591"/>
      <c r="D6" s="2591"/>
      <c r="E6" s="2591"/>
    </row>
    <row r="7" spans="1:16" s="724" customFormat="1">
      <c r="A7" s="725"/>
      <c r="B7" s="725"/>
      <c r="C7" s="725"/>
      <c r="D7" s="725"/>
      <c r="E7" s="725"/>
      <c r="F7" s="414"/>
      <c r="G7" s="414"/>
      <c r="H7" s="414"/>
      <c r="I7" s="725"/>
      <c r="J7" s="414"/>
      <c r="K7" s="726"/>
    </row>
    <row r="8" spans="1:16" s="724" customFormat="1">
      <c r="A8" s="727" t="s">
        <v>307</v>
      </c>
      <c r="B8" s="727"/>
      <c r="C8" s="727"/>
      <c r="D8" s="728"/>
      <c r="E8" s="728"/>
      <c r="F8" s="728"/>
      <c r="G8" s="728"/>
      <c r="H8" s="729"/>
      <c r="I8" s="730"/>
      <c r="J8" s="730"/>
      <c r="K8" s="728"/>
      <c r="O8" s="538"/>
    </row>
    <row r="9" spans="1:16" s="724" customFormat="1">
      <c r="A9" s="727"/>
      <c r="B9" s="727"/>
      <c r="C9" s="727"/>
      <c r="D9" s="728"/>
      <c r="E9" s="728"/>
      <c r="F9" s="728"/>
      <c r="G9" s="728"/>
      <c r="H9" s="729"/>
      <c r="I9" s="730"/>
      <c r="J9" s="730"/>
      <c r="K9" s="728"/>
      <c r="O9" s="538"/>
    </row>
    <row r="10" spans="1:16" s="724" customFormat="1">
      <c r="A10" s="2616" t="s">
        <v>534</v>
      </c>
      <c r="B10" s="2616"/>
      <c r="C10" s="2616"/>
      <c r="D10" s="2616"/>
      <c r="E10" s="2616"/>
      <c r="F10" s="2616"/>
      <c r="G10" s="2616"/>
      <c r="H10" s="2616"/>
      <c r="I10" s="2616"/>
      <c r="J10" s="2616"/>
      <c r="K10" s="2616"/>
      <c r="O10" s="538"/>
    </row>
    <row r="11" spans="1:16" s="724" customFormat="1">
      <c r="A11" s="2616"/>
      <c r="B11" s="2616"/>
      <c r="C11" s="2616"/>
      <c r="D11" s="2616"/>
      <c r="E11" s="2616"/>
      <c r="F11" s="2616"/>
      <c r="G11" s="2616"/>
      <c r="H11" s="2616"/>
      <c r="I11" s="2616"/>
      <c r="J11" s="2616"/>
      <c r="K11" s="2616"/>
      <c r="O11" s="538"/>
    </row>
    <row r="12" spans="1:16" s="724" customFormat="1">
      <c r="A12" s="414"/>
      <c r="B12" s="414"/>
      <c r="C12" s="414"/>
      <c r="D12" s="728"/>
      <c r="E12" s="728"/>
      <c r="F12" s="728"/>
      <c r="G12" s="728"/>
      <c r="H12" s="731"/>
      <c r="I12" s="730"/>
      <c r="J12" s="730"/>
      <c r="K12" s="728"/>
      <c r="O12" s="538"/>
    </row>
    <row r="13" spans="1:16" s="724" customFormat="1" ht="9.75" customHeight="1">
      <c r="A13" s="2601" t="s">
        <v>116</v>
      </c>
      <c r="B13" s="2602"/>
      <c r="C13" s="2607" t="s">
        <v>117</v>
      </c>
      <c r="D13" s="2608"/>
      <c r="E13" s="2608"/>
      <c r="F13" s="2608"/>
      <c r="G13" s="2609"/>
      <c r="H13" s="2610" t="s">
        <v>635</v>
      </c>
      <c r="I13" s="2613" t="s">
        <v>308</v>
      </c>
      <c r="J13" s="2614"/>
      <c r="K13" s="2615"/>
      <c r="M13" s="747"/>
      <c r="N13" s="748" t="s">
        <v>166</v>
      </c>
      <c r="O13" s="735">
        <v>1898793</v>
      </c>
      <c r="P13" s="747"/>
    </row>
    <row r="14" spans="1:16" s="724" customFormat="1" ht="12.75" customHeight="1">
      <c r="A14" s="2603"/>
      <c r="B14" s="2604"/>
      <c r="C14" s="2617" t="s">
        <v>633</v>
      </c>
      <c r="D14" s="2595" t="s">
        <v>130</v>
      </c>
      <c r="E14" s="2595" t="s">
        <v>119</v>
      </c>
      <c r="F14" s="2595" t="s">
        <v>120</v>
      </c>
      <c r="G14" s="2597" t="s">
        <v>634</v>
      </c>
      <c r="H14" s="2611"/>
      <c r="I14" s="2599" t="s">
        <v>121</v>
      </c>
      <c r="J14" s="2599" t="s">
        <v>295</v>
      </c>
      <c r="K14" s="2599" t="s">
        <v>122</v>
      </c>
      <c r="M14" s="747"/>
      <c r="N14" s="748"/>
      <c r="O14" s="735"/>
      <c r="P14" s="747"/>
    </row>
    <row r="15" spans="1:16" s="724" customFormat="1">
      <c r="A15" s="2603"/>
      <c r="B15" s="2604"/>
      <c r="C15" s="2595"/>
      <c r="D15" s="2595"/>
      <c r="E15" s="2595"/>
      <c r="F15" s="2595"/>
      <c r="G15" s="2597"/>
      <c r="H15" s="2611"/>
      <c r="I15" s="2599"/>
      <c r="J15" s="2599"/>
      <c r="K15" s="2599"/>
      <c r="N15" s="724" t="s">
        <v>167</v>
      </c>
      <c r="O15" s="538">
        <v>946823</v>
      </c>
    </row>
    <row r="16" spans="1:16" s="724" customFormat="1">
      <c r="A16" s="2603"/>
      <c r="B16" s="2604"/>
      <c r="C16" s="2595"/>
      <c r="D16" s="2595"/>
      <c r="E16" s="2595"/>
      <c r="F16" s="2595"/>
      <c r="G16" s="2597"/>
      <c r="H16" s="2611"/>
      <c r="I16" s="2599"/>
      <c r="J16" s="2599"/>
      <c r="K16" s="2599"/>
      <c r="O16" s="538"/>
    </row>
    <row r="17" spans="1:16" s="724" customFormat="1">
      <c r="A17" s="2603"/>
      <c r="B17" s="2604"/>
      <c r="C17" s="2595"/>
      <c r="D17" s="2595"/>
      <c r="E17" s="2595"/>
      <c r="F17" s="2595"/>
      <c r="G17" s="2597"/>
      <c r="H17" s="2611"/>
      <c r="I17" s="2599"/>
      <c r="J17" s="2599"/>
      <c r="K17" s="2599"/>
      <c r="O17" s="538"/>
    </row>
    <row r="18" spans="1:16" s="724" customFormat="1">
      <c r="A18" s="2603"/>
      <c r="B18" s="2604"/>
      <c r="C18" s="2595"/>
      <c r="D18" s="2595"/>
      <c r="E18" s="2595"/>
      <c r="F18" s="2595"/>
      <c r="G18" s="2597"/>
      <c r="H18" s="2611"/>
      <c r="I18" s="2599"/>
      <c r="J18" s="2599"/>
      <c r="K18" s="2599"/>
      <c r="O18" s="538"/>
    </row>
    <row r="19" spans="1:16" s="724" customFormat="1">
      <c r="A19" s="2605"/>
      <c r="B19" s="2606"/>
      <c r="C19" s="2596"/>
      <c r="D19" s="2596"/>
      <c r="E19" s="2596"/>
      <c r="F19" s="2596"/>
      <c r="G19" s="2598"/>
      <c r="H19" s="2612"/>
      <c r="I19" s="2600"/>
      <c r="J19" s="2600"/>
      <c r="K19" s="2600"/>
      <c r="O19" s="538"/>
    </row>
    <row r="20" spans="1:16" s="724" customFormat="1" ht="22.8">
      <c r="A20" s="749"/>
      <c r="B20" s="749"/>
      <c r="C20" s="749"/>
      <c r="D20" s="414"/>
      <c r="E20" s="750"/>
      <c r="F20" s="750"/>
      <c r="G20" s="750"/>
      <c r="H20" s="751" t="s">
        <v>52</v>
      </c>
      <c r="I20" s="2588" t="s">
        <v>2</v>
      </c>
      <c r="J20" s="2589"/>
      <c r="K20" s="2589"/>
      <c r="O20" s="538"/>
    </row>
    <row r="21" spans="1:16" s="724" customFormat="1" ht="12" customHeight="1">
      <c r="A21" s="752" t="s">
        <v>470</v>
      </c>
      <c r="B21" s="737"/>
      <c r="C21" s="737"/>
      <c r="D21" s="414"/>
      <c r="E21" s="738"/>
      <c r="F21" s="738"/>
      <c r="G21" s="753"/>
      <c r="H21" s="738"/>
      <c r="I21" s="754"/>
      <c r="J21" s="754"/>
      <c r="K21" s="754"/>
      <c r="L21" s="735"/>
      <c r="M21" s="735"/>
      <c r="N21" s="736"/>
      <c r="O21" s="538"/>
    </row>
    <row r="22" spans="1:16" s="724" customFormat="1" ht="12" customHeight="1">
      <c r="A22" s="737" t="s">
        <v>471</v>
      </c>
      <c r="B22" s="737"/>
      <c r="C22" s="755">
        <v>69400</v>
      </c>
      <c r="D22" s="738">
        <v>276300</v>
      </c>
      <c r="E22" s="738"/>
      <c r="F22" s="738">
        <v>225300</v>
      </c>
      <c r="G22" s="753">
        <f>C22+D22+E22-F22</f>
        <v>120400</v>
      </c>
      <c r="H22" s="756">
        <v>25510.400000000001</v>
      </c>
      <c r="I22" s="757">
        <f t="shared" ref="I22:I30" si="0">ROUND(H22/$O$13*100,4)</f>
        <v>1.3434999999999999</v>
      </c>
      <c r="J22" s="758" t="e">
        <f>H22/'10.2-10.3'!#REF!*100</f>
        <v>#REF!</v>
      </c>
      <c r="K22" s="759">
        <f>G22/L22*100</f>
        <v>0.14116047037857737</v>
      </c>
      <c r="L22" s="760">
        <v>85293000</v>
      </c>
      <c r="M22" s="735">
        <v>1.2667999999999999</v>
      </c>
      <c r="N22" s="736">
        <v>1.4931164450003107</v>
      </c>
      <c r="O22" s="538"/>
      <c r="P22" s="724">
        <v>8.1366583424196601E-2</v>
      </c>
    </row>
    <row r="23" spans="1:16" s="724" customFormat="1" ht="12" customHeight="1">
      <c r="A23" s="737" t="s">
        <v>472</v>
      </c>
      <c r="B23" s="737"/>
      <c r="C23" s="755">
        <v>59700</v>
      </c>
      <c r="D23" s="738">
        <v>0</v>
      </c>
      <c r="E23" s="738">
        <v>0</v>
      </c>
      <c r="F23" s="738">
        <v>59700</v>
      </c>
      <c r="G23" s="753">
        <f t="shared" ref="G23:G30" si="1">C23+D23+E23-F23</f>
        <v>0</v>
      </c>
      <c r="H23" s="761">
        <v>0</v>
      </c>
      <c r="I23" s="762">
        <f t="shared" si="0"/>
        <v>0</v>
      </c>
      <c r="J23" s="763" t="e">
        <f>H23/'10.2-10.3'!#REF!*100</f>
        <v>#REF!</v>
      </c>
      <c r="K23" s="759">
        <f t="shared" ref="K23:K30" si="2">G23/L23*100</f>
        <v>0</v>
      </c>
      <c r="L23" s="760">
        <v>79966600</v>
      </c>
      <c r="M23" s="735">
        <v>1.107</v>
      </c>
      <c r="N23" s="736">
        <v>1.3047581196565099</v>
      </c>
      <c r="O23" s="538"/>
      <c r="P23" s="724">
        <v>7.4656168950536853E-2</v>
      </c>
    </row>
    <row r="24" spans="1:16" s="724" customFormat="1" ht="12" customHeight="1">
      <c r="A24" s="737" t="s">
        <v>329</v>
      </c>
      <c r="B24" s="737"/>
      <c r="C24" s="755">
        <v>67600</v>
      </c>
      <c r="D24" s="738">
        <v>0</v>
      </c>
      <c r="E24" s="738">
        <v>0</v>
      </c>
      <c r="F24" s="738">
        <v>26100</v>
      </c>
      <c r="G24" s="753">
        <f t="shared" si="1"/>
        <v>41500</v>
      </c>
      <c r="H24" s="761">
        <v>20962.5</v>
      </c>
      <c r="I24" s="762">
        <f t="shared" si="0"/>
        <v>1.1040000000000001</v>
      </c>
      <c r="J24" s="763" t="e">
        <f>H24/'10.2-10.3'!#REF!*100</f>
        <v>#REF!</v>
      </c>
      <c r="K24" s="759">
        <f t="shared" si="2"/>
        <v>5.0033757716049385E-2</v>
      </c>
      <c r="L24" s="760">
        <v>82944000</v>
      </c>
      <c r="M24" s="735">
        <v>3.0638000000000001</v>
      </c>
      <c r="N24" s="736">
        <v>3.6112058134913534</v>
      </c>
      <c r="O24" s="538"/>
      <c r="P24" s="724">
        <v>8.150077160493828E-2</v>
      </c>
    </row>
    <row r="25" spans="1:16" s="724" customFormat="1" ht="12" customHeight="1">
      <c r="A25" s="764" t="s">
        <v>473</v>
      </c>
      <c r="B25" s="764"/>
      <c r="C25" s="755">
        <v>148640</v>
      </c>
      <c r="D25" s="738">
        <v>0</v>
      </c>
      <c r="E25" s="765">
        <v>208</v>
      </c>
      <c r="F25" s="765">
        <v>147600</v>
      </c>
      <c r="G25" s="753">
        <f t="shared" si="1"/>
        <v>1248</v>
      </c>
      <c r="H25" s="761">
        <v>180</v>
      </c>
      <c r="I25" s="762">
        <f t="shared" si="0"/>
        <v>9.4999999999999998E-3</v>
      </c>
      <c r="J25" s="763" t="e">
        <f>H25/'10.2-10.3'!#REF!*100</f>
        <v>#REF!</v>
      </c>
      <c r="K25" s="759">
        <f t="shared" si="2"/>
        <v>1.034146729510968E-3</v>
      </c>
      <c r="L25" s="760">
        <v>120679200</v>
      </c>
      <c r="M25" s="724">
        <v>1.36</v>
      </c>
      <c r="N25" s="724">
        <v>1.6030235278384188</v>
      </c>
      <c r="O25" s="538"/>
      <c r="P25" s="724">
        <v>0.14780343257164449</v>
      </c>
    </row>
    <row r="26" spans="1:16" s="724" customFormat="1" ht="12" customHeight="1">
      <c r="A26" s="766" t="s">
        <v>123</v>
      </c>
      <c r="B26" s="767"/>
      <c r="C26" s="755">
        <v>118200</v>
      </c>
      <c r="D26" s="765">
        <v>239400</v>
      </c>
      <c r="E26" s="738">
        <v>0</v>
      </c>
      <c r="F26" s="738">
        <v>146500</v>
      </c>
      <c r="G26" s="753">
        <f t="shared" si="1"/>
        <v>211100</v>
      </c>
      <c r="H26" s="761">
        <v>56579</v>
      </c>
      <c r="I26" s="762">
        <f t="shared" si="0"/>
        <v>2.9796999999999998</v>
      </c>
      <c r="J26" s="763" t="e">
        <f>H26/'10.2-10.3'!#REF!*100</f>
        <v>#REF!</v>
      </c>
      <c r="K26" s="759">
        <f t="shared" si="2"/>
        <v>8.9242722025619559E-2</v>
      </c>
      <c r="L26" s="760">
        <v>236545900</v>
      </c>
      <c r="M26" s="735">
        <v>3.8140000000000001</v>
      </c>
      <c r="N26" s="736">
        <v>4.4953597926551554</v>
      </c>
      <c r="O26" s="538"/>
      <c r="P26" s="724">
        <v>4.9967259185922597E-2</v>
      </c>
    </row>
    <row r="27" spans="1:16" s="724" customFormat="1" ht="12" customHeight="1">
      <c r="A27" s="764" t="s">
        <v>124</v>
      </c>
      <c r="B27" s="764"/>
      <c r="C27" s="755">
        <v>167400</v>
      </c>
      <c r="D27" s="738">
        <v>649300</v>
      </c>
      <c r="E27" s="738">
        <v>0</v>
      </c>
      <c r="F27" s="738">
        <v>85800</v>
      </c>
      <c r="G27" s="753">
        <f t="shared" si="1"/>
        <v>730900</v>
      </c>
      <c r="H27" s="761">
        <v>89030.900000000009</v>
      </c>
      <c r="I27" s="762">
        <f t="shared" si="0"/>
        <v>4.6887999999999996</v>
      </c>
      <c r="J27" s="763" t="e">
        <f>H27/'10.2-10.3'!#REF!*100</f>
        <v>#REF!</v>
      </c>
      <c r="K27" s="759">
        <f t="shared" si="2"/>
        <v>3.706924061462008E-2</v>
      </c>
      <c r="L27" s="760">
        <v>1971715600</v>
      </c>
      <c r="M27" s="735">
        <v>2.1970999999999998</v>
      </c>
      <c r="N27" s="736">
        <v>2.5896444359892485</v>
      </c>
      <c r="O27" s="538"/>
      <c r="P27" s="724">
        <v>8.490068243107678E-3</v>
      </c>
    </row>
    <row r="28" spans="1:16" s="724" customFormat="1" ht="12" customHeight="1">
      <c r="A28" s="764" t="s">
        <v>169</v>
      </c>
      <c r="B28" s="764"/>
      <c r="C28" s="755">
        <v>150600</v>
      </c>
      <c r="D28" s="738">
        <v>172300</v>
      </c>
      <c r="E28" s="738">
        <v>0</v>
      </c>
      <c r="F28" s="738">
        <v>72000</v>
      </c>
      <c r="G28" s="753">
        <f t="shared" si="1"/>
        <v>250900</v>
      </c>
      <c r="H28" s="761">
        <v>81735.7</v>
      </c>
      <c r="I28" s="762">
        <f t="shared" si="0"/>
        <v>4.3045999999999998</v>
      </c>
      <c r="J28" s="763" t="e">
        <f>H28/'10.2-10.3'!#REF!*100</f>
        <v>#REF!</v>
      </c>
      <c r="K28" s="759">
        <f t="shared" si="2"/>
        <v>9.234929011774258E-2</v>
      </c>
      <c r="L28" s="760">
        <v>271685900</v>
      </c>
      <c r="M28" s="735">
        <v>4.6424000000000003</v>
      </c>
      <c r="N28" s="736">
        <v>5.47180935123742</v>
      </c>
      <c r="O28" s="538"/>
      <c r="P28" s="724">
        <v>6.0106174078227839E-2</v>
      </c>
    </row>
    <row r="29" spans="1:16" s="724" customFormat="1" ht="12" customHeight="1">
      <c r="A29" s="764" t="s">
        <v>330</v>
      </c>
      <c r="B29" s="764"/>
      <c r="C29" s="755">
        <v>139200</v>
      </c>
      <c r="D29" s="738">
        <v>76300</v>
      </c>
      <c r="E29" s="738">
        <v>0</v>
      </c>
      <c r="F29" s="738">
        <v>47900</v>
      </c>
      <c r="G29" s="753">
        <f t="shared" si="1"/>
        <v>167600</v>
      </c>
      <c r="H29" s="761">
        <v>38253</v>
      </c>
      <c r="I29" s="762">
        <f t="shared" si="0"/>
        <v>2.0146000000000002</v>
      </c>
      <c r="J29" s="763" t="e">
        <f>H29/'10.2-10.3'!#REF!*100</f>
        <v>#REF!</v>
      </c>
      <c r="K29" s="759">
        <f t="shared" si="2"/>
        <v>0.15661746641718763</v>
      </c>
      <c r="L29" s="768">
        <v>107012330</v>
      </c>
      <c r="M29" s="735">
        <v>2.8136000000000001</v>
      </c>
      <c r="N29" s="736">
        <v>3.3162366760029607</v>
      </c>
      <c r="O29" s="538"/>
      <c r="P29" s="724">
        <v>0.13007850499428569</v>
      </c>
    </row>
    <row r="30" spans="1:16" s="724" customFormat="1" ht="12" customHeight="1">
      <c r="A30" s="764" t="s">
        <v>527</v>
      </c>
      <c r="B30" s="764"/>
      <c r="C30" s="755">
        <v>4000</v>
      </c>
      <c r="D30" s="738">
        <v>159800</v>
      </c>
      <c r="E30" s="738">
        <v>0</v>
      </c>
      <c r="F30" s="738">
        <v>0</v>
      </c>
      <c r="G30" s="753">
        <f t="shared" si="1"/>
        <v>163800</v>
      </c>
      <c r="H30" s="769">
        <v>114191.5</v>
      </c>
      <c r="I30" s="770">
        <f t="shared" si="0"/>
        <v>6.0138999999999996</v>
      </c>
      <c r="J30" s="771" t="e">
        <f>H30/'10.2-10.3'!#REF!*100</f>
        <v>#REF!</v>
      </c>
      <c r="K30" s="759">
        <f t="shared" si="2"/>
        <v>0.14857142857142858</v>
      </c>
      <c r="L30" s="768">
        <v>110250000</v>
      </c>
      <c r="M30" s="735">
        <v>0.2198</v>
      </c>
      <c r="N30" s="736">
        <v>0.2590868765103983</v>
      </c>
      <c r="O30" s="538"/>
      <c r="P30" s="724">
        <v>8.3174603174603179E-2</v>
      </c>
    </row>
    <row r="31" spans="1:16" s="724" customFormat="1" ht="12" customHeight="1">
      <c r="A31" s="749"/>
      <c r="B31" s="749"/>
      <c r="C31" s="749"/>
      <c r="D31" s="738"/>
      <c r="E31" s="738"/>
      <c r="F31" s="738"/>
      <c r="G31" s="738"/>
      <c r="H31" s="738">
        <f>SUM(H22:H30)</f>
        <v>426443</v>
      </c>
      <c r="I31" s="772">
        <f>SUM(I22:I30)</f>
        <v>22.458600000000001</v>
      </c>
      <c r="J31" s="772" t="e">
        <f>SUM(J22:J30)</f>
        <v>#REF!</v>
      </c>
      <c r="K31" s="772"/>
      <c r="L31" s="735"/>
      <c r="M31" s="735"/>
      <c r="N31" s="735"/>
      <c r="O31" s="538"/>
    </row>
    <row r="32" spans="1:16" s="724" customFormat="1" ht="12" customHeight="1">
      <c r="A32" s="752" t="s">
        <v>474</v>
      </c>
      <c r="B32" s="752"/>
      <c r="C32" s="752"/>
      <c r="D32" s="405"/>
      <c r="E32" s="405"/>
      <c r="F32" s="405"/>
      <c r="G32" s="405"/>
      <c r="H32" s="405"/>
      <c r="I32" s="754"/>
      <c r="J32" s="754"/>
      <c r="K32" s="772"/>
      <c r="L32" s="735"/>
      <c r="M32" s="735"/>
      <c r="N32" s="735"/>
      <c r="O32" s="538"/>
    </row>
    <row r="33" spans="1:16" s="724" customFormat="1" ht="12" customHeight="1">
      <c r="A33" s="764" t="s">
        <v>475</v>
      </c>
      <c r="B33" s="764"/>
      <c r="C33" s="773">
        <v>408000</v>
      </c>
      <c r="D33" s="738">
        <v>0</v>
      </c>
      <c r="E33" s="738">
        <v>121500</v>
      </c>
      <c r="F33" s="738">
        <v>60000</v>
      </c>
      <c r="G33" s="753">
        <f>C33+D33+E33-F33</f>
        <v>469500</v>
      </c>
      <c r="H33" s="738">
        <v>14775</v>
      </c>
      <c r="I33" s="754">
        <f>ROUND(H33/$O$13*100,4)</f>
        <v>0.77810000000000001</v>
      </c>
      <c r="J33" s="772" t="e">
        <f>H33/'10.2-10.3'!#REF!*100</f>
        <v>#REF!</v>
      </c>
      <c r="K33" s="759">
        <f>G33/L33*100</f>
        <v>0.93900000000000006</v>
      </c>
      <c r="L33" s="407">
        <v>50000000</v>
      </c>
      <c r="M33" s="735">
        <v>1.5254000000000001</v>
      </c>
      <c r="N33" s="736">
        <v>1.7978802154065807</v>
      </c>
      <c r="O33" s="538"/>
      <c r="P33" s="724">
        <v>0.81600000000000006</v>
      </c>
    </row>
    <row r="34" spans="1:16" s="724" customFormat="1" ht="12" customHeight="1">
      <c r="A34" s="764"/>
      <c r="B34" s="764"/>
      <c r="C34" s="764"/>
      <c r="D34" s="738"/>
      <c r="E34" s="738"/>
      <c r="F34" s="738"/>
      <c r="G34" s="738"/>
      <c r="H34" s="738"/>
      <c r="I34" s="754"/>
      <c r="J34" s="754"/>
      <c r="K34" s="772"/>
      <c r="L34" s="735"/>
      <c r="M34" s="735"/>
      <c r="N34" s="736"/>
      <c r="O34" s="538"/>
    </row>
    <row r="35" spans="1:16" s="724" customFormat="1" ht="12" customHeight="1">
      <c r="A35" s="752" t="s">
        <v>476</v>
      </c>
      <c r="B35" s="737"/>
      <c r="C35" s="737"/>
      <c r="D35" s="738"/>
      <c r="E35" s="738"/>
      <c r="F35" s="738"/>
      <c r="G35" s="738"/>
      <c r="H35" s="738"/>
      <c r="I35" s="754"/>
      <c r="J35" s="754"/>
      <c r="K35" s="772"/>
      <c r="L35" s="735"/>
      <c r="M35" s="735"/>
      <c r="N35" s="736"/>
      <c r="O35" s="538"/>
    </row>
    <row r="36" spans="1:16" s="724" customFormat="1" ht="12" customHeight="1">
      <c r="A36" s="737" t="s">
        <v>477</v>
      </c>
      <c r="B36" s="737"/>
      <c r="C36" s="773">
        <v>291500</v>
      </c>
      <c r="D36" s="738">
        <v>1287000</v>
      </c>
      <c r="E36" s="738">
        <v>0</v>
      </c>
      <c r="F36" s="738">
        <v>448000</v>
      </c>
      <c r="G36" s="753">
        <f>C36+D36+E36-F36</f>
        <v>1130500</v>
      </c>
      <c r="H36" s="756">
        <v>95109</v>
      </c>
      <c r="I36" s="757">
        <v>2.0699999999999998</v>
      </c>
      <c r="J36" s="758">
        <v>2.4300000000000002</v>
      </c>
      <c r="K36" s="759">
        <f>G36/L36*100</f>
        <v>8.4940459164995596E-2</v>
      </c>
      <c r="L36" s="760">
        <v>1330932292</v>
      </c>
      <c r="M36" s="735">
        <v>2.0657999999999999</v>
      </c>
      <c r="N36" s="736">
        <v>2.4348138925566443</v>
      </c>
      <c r="O36" s="538"/>
      <c r="P36" s="724">
        <v>2.190194046684418E-2</v>
      </c>
    </row>
    <row r="37" spans="1:16" s="724" customFormat="1" ht="12" customHeight="1">
      <c r="A37" s="764" t="s">
        <v>332</v>
      </c>
      <c r="B37" s="764"/>
      <c r="C37" s="773">
        <v>342500</v>
      </c>
      <c r="D37" s="738">
        <v>283600</v>
      </c>
      <c r="E37" s="738">
        <v>0</v>
      </c>
      <c r="F37" s="738">
        <v>214400</v>
      </c>
      <c r="G37" s="753">
        <f>C37+D37+E37-F37</f>
        <v>411700</v>
      </c>
      <c r="H37" s="761">
        <v>115024.90000000001</v>
      </c>
      <c r="I37" s="762">
        <v>8.1199999999999992</v>
      </c>
      <c r="J37" s="763">
        <v>9.57</v>
      </c>
      <c r="K37" s="759">
        <f>G37/L37*100</f>
        <v>7.8600997700009181E-2</v>
      </c>
      <c r="L37" s="760">
        <v>523784700</v>
      </c>
      <c r="M37" s="735">
        <v>8.1225000000000005</v>
      </c>
      <c r="N37" s="736">
        <v>9.5736886022493746</v>
      </c>
      <c r="O37" s="538"/>
      <c r="P37" s="724">
        <v>6.5389462502436602E-2</v>
      </c>
    </row>
    <row r="38" spans="1:16" s="724" customFormat="1" ht="12" customHeight="1">
      <c r="A38" s="764" t="s">
        <v>333</v>
      </c>
      <c r="B38" s="764"/>
      <c r="C38" s="773">
        <v>348000</v>
      </c>
      <c r="D38" s="738">
        <v>400000</v>
      </c>
      <c r="E38" s="738">
        <v>0</v>
      </c>
      <c r="F38" s="738">
        <v>0</v>
      </c>
      <c r="G38" s="753">
        <f>C38+D38+E38-F38</f>
        <v>748000</v>
      </c>
      <c r="H38" s="761">
        <v>33458</v>
      </c>
      <c r="I38" s="762">
        <v>1.0900000000000001</v>
      </c>
      <c r="J38" s="763">
        <v>1.28</v>
      </c>
      <c r="K38" s="759">
        <f>G38/L38*100</f>
        <v>3.561904761904762E-2</v>
      </c>
      <c r="L38" s="768">
        <v>2100000000</v>
      </c>
      <c r="M38" s="735">
        <v>1.0864</v>
      </c>
      <c r="N38" s="736">
        <v>1.2804598956871593</v>
      </c>
      <c r="O38" s="538"/>
      <c r="P38" s="724">
        <v>1.657142857142857E-2</v>
      </c>
    </row>
    <row r="39" spans="1:16" s="724" customFormat="1" ht="12" customHeight="1">
      <c r="A39" s="764" t="s">
        <v>478</v>
      </c>
      <c r="B39" s="764"/>
      <c r="C39" s="773">
        <v>71500</v>
      </c>
      <c r="D39" s="738">
        <v>0</v>
      </c>
      <c r="E39" s="738">
        <v>0</v>
      </c>
      <c r="F39" s="738">
        <v>37200</v>
      </c>
      <c r="G39" s="753">
        <f>C39+D39+E39-F39</f>
        <v>34300</v>
      </c>
      <c r="H39" s="761">
        <v>4086.5</v>
      </c>
      <c r="I39" s="762">
        <v>0.67</v>
      </c>
      <c r="J39" s="763">
        <v>0.79</v>
      </c>
      <c r="K39" s="759">
        <f>G39/L39*100</f>
        <v>7.1267233216930192E-3</v>
      </c>
      <c r="L39" s="760">
        <v>481287100</v>
      </c>
      <c r="M39" s="735">
        <v>0.66710000000000003</v>
      </c>
      <c r="N39" s="736">
        <v>0.78630182914769742</v>
      </c>
      <c r="O39" s="538"/>
      <c r="P39" s="724">
        <v>1.4855997594782823E-2</v>
      </c>
    </row>
    <row r="40" spans="1:16" s="724" customFormat="1" ht="12" customHeight="1">
      <c r="A40" s="764" t="s">
        <v>479</v>
      </c>
      <c r="B40" s="764"/>
      <c r="C40" s="773">
        <v>0</v>
      </c>
      <c r="D40" s="738">
        <v>198400</v>
      </c>
      <c r="E40" s="738">
        <v>0</v>
      </c>
      <c r="F40" s="738">
        <v>198400</v>
      </c>
      <c r="G40" s="753">
        <f>C40+D40+E40-F40</f>
        <v>0</v>
      </c>
      <c r="H40" s="769">
        <v>0</v>
      </c>
      <c r="I40" s="770">
        <f>ROUND(H40/$O$13*100,4)</f>
        <v>0</v>
      </c>
      <c r="J40" s="771" t="e">
        <f>H40/'10.2-10.3'!#REF!*100</f>
        <v>#REF!</v>
      </c>
      <c r="K40" s="759">
        <f>G40/L40*100</f>
        <v>0</v>
      </c>
      <c r="L40" s="760">
        <v>1272238200</v>
      </c>
      <c r="M40" s="735">
        <v>0</v>
      </c>
      <c r="N40" s="736">
        <v>0</v>
      </c>
      <c r="O40" s="538"/>
      <c r="P40" s="724">
        <v>0</v>
      </c>
    </row>
    <row r="41" spans="1:16" s="724" customFormat="1" ht="12" customHeight="1">
      <c r="A41" s="749"/>
      <c r="B41" s="749"/>
      <c r="C41" s="749"/>
      <c r="D41" s="738"/>
      <c r="E41" s="738"/>
      <c r="F41" s="765"/>
      <c r="G41" s="738"/>
      <c r="H41" s="738">
        <f>SUM(H36:H40)</f>
        <v>247678.40000000002</v>
      </c>
      <c r="I41" s="772">
        <f>SUM(I36:I40)</f>
        <v>11.95</v>
      </c>
      <c r="J41" s="772" t="e">
        <f>SUM(J36:J40)</f>
        <v>#REF!</v>
      </c>
      <c r="K41" s="772"/>
      <c r="L41" s="735"/>
      <c r="M41" s="735"/>
      <c r="N41" s="735"/>
      <c r="O41" s="538"/>
    </row>
    <row r="42" spans="1:16" s="724" customFormat="1" ht="12" customHeight="1">
      <c r="A42" s="752" t="s">
        <v>480</v>
      </c>
      <c r="B42" s="752"/>
      <c r="C42" s="752"/>
      <c r="D42" s="765"/>
      <c r="E42" s="765"/>
      <c r="F42" s="765"/>
      <c r="G42" s="765"/>
      <c r="H42" s="765"/>
      <c r="I42" s="754"/>
      <c r="J42" s="754"/>
      <c r="K42" s="772"/>
      <c r="N42" s="735"/>
      <c r="O42" s="538"/>
    </row>
    <row r="43" spans="1:16" s="724" customFormat="1" ht="12" customHeight="1">
      <c r="A43" s="737" t="s">
        <v>481</v>
      </c>
      <c r="B43" s="737"/>
      <c r="C43" s="755">
        <v>377500</v>
      </c>
      <c r="D43" s="738">
        <v>313900</v>
      </c>
      <c r="E43" s="738">
        <v>0</v>
      </c>
      <c r="F43" s="738">
        <v>95200</v>
      </c>
      <c r="G43" s="753">
        <f t="shared" ref="G43:G50" si="3">C43+D43+E43-F43</f>
        <v>596200</v>
      </c>
      <c r="H43" s="756">
        <v>87993.2</v>
      </c>
      <c r="I43" s="757">
        <f t="shared" ref="I43:I50" si="4">ROUND(H43/$O$13*100,4)</f>
        <v>4.6341999999999999</v>
      </c>
      <c r="J43" s="758">
        <v>5.08</v>
      </c>
      <c r="K43" s="759">
        <f t="shared" ref="K43:K50" si="5">G43/L43*100</f>
        <v>0.13608171841857614</v>
      </c>
      <c r="L43" s="760">
        <v>438119100</v>
      </c>
      <c r="M43" s="735">
        <v>4.3064999999999998</v>
      </c>
      <c r="N43" s="736">
        <v>5.0758801513647507</v>
      </c>
      <c r="O43" s="538"/>
      <c r="P43" s="724">
        <v>8.616378514426784E-2</v>
      </c>
    </row>
    <row r="44" spans="1:16" s="724" customFormat="1" ht="12" customHeight="1">
      <c r="A44" s="737" t="s">
        <v>334</v>
      </c>
      <c r="B44" s="737"/>
      <c r="C44" s="755">
        <v>58300</v>
      </c>
      <c r="D44" s="738">
        <v>41200</v>
      </c>
      <c r="E44" s="738">
        <v>0</v>
      </c>
      <c r="F44" s="738">
        <v>98700</v>
      </c>
      <c r="G44" s="753">
        <f t="shared" si="3"/>
        <v>800</v>
      </c>
      <c r="H44" s="761">
        <v>192.70000000000002</v>
      </c>
      <c r="I44" s="762">
        <f t="shared" si="4"/>
        <v>1.01E-2</v>
      </c>
      <c r="J44" s="763">
        <v>1.1000000000000001</v>
      </c>
      <c r="K44" s="759">
        <f t="shared" si="5"/>
        <v>5.1777053186683462E-4</v>
      </c>
      <c r="L44" s="760">
        <v>154508600</v>
      </c>
      <c r="M44" s="735">
        <v>0.93100000000000005</v>
      </c>
      <c r="N44" s="736">
        <v>1.0972814242903128</v>
      </c>
      <c r="O44" s="538"/>
      <c r="P44" s="724">
        <v>3.7732527509795576E-2</v>
      </c>
    </row>
    <row r="45" spans="1:16" s="724" customFormat="1" ht="12" customHeight="1">
      <c r="A45" s="764" t="s">
        <v>125</v>
      </c>
      <c r="B45" s="764"/>
      <c r="C45" s="755">
        <v>142600</v>
      </c>
      <c r="D45" s="738">
        <v>75400</v>
      </c>
      <c r="E45" s="738">
        <v>0</v>
      </c>
      <c r="F45" s="738">
        <v>114600</v>
      </c>
      <c r="G45" s="753">
        <f t="shared" si="3"/>
        <v>103400</v>
      </c>
      <c r="H45" s="761">
        <v>51187.1</v>
      </c>
      <c r="I45" s="762">
        <f t="shared" si="4"/>
        <v>2.6958000000000002</v>
      </c>
      <c r="J45" s="763">
        <v>6.98</v>
      </c>
      <c r="K45" s="759">
        <f t="shared" si="5"/>
        <v>3.1975260919984538E-2</v>
      </c>
      <c r="L45" s="760">
        <v>323375000</v>
      </c>
      <c r="M45" s="735">
        <v>5.9207000000000001</v>
      </c>
      <c r="N45" s="735">
        <v>6.9784875956624841</v>
      </c>
      <c r="O45" s="538"/>
      <c r="P45" s="724">
        <v>4.4097410127560882E-2</v>
      </c>
    </row>
    <row r="46" spans="1:16" s="724" customFormat="1" ht="12" customHeight="1">
      <c r="A46" s="737" t="s">
        <v>170</v>
      </c>
      <c r="B46" s="752"/>
      <c r="C46" s="755">
        <v>375500</v>
      </c>
      <c r="D46" s="765">
        <v>485000</v>
      </c>
      <c r="E46" s="765">
        <v>0</v>
      </c>
      <c r="F46" s="765">
        <v>358500</v>
      </c>
      <c r="G46" s="753">
        <f t="shared" si="3"/>
        <v>502000</v>
      </c>
      <c r="H46" s="761">
        <v>37439.199999999997</v>
      </c>
      <c r="I46" s="762">
        <f t="shared" si="4"/>
        <v>1.9717</v>
      </c>
      <c r="J46" s="763">
        <v>2.78</v>
      </c>
      <c r="K46" s="759">
        <f t="shared" si="5"/>
        <v>9.5123697757525147E-2</v>
      </c>
      <c r="L46" s="760">
        <v>527733900</v>
      </c>
      <c r="M46" s="724">
        <v>2.3571</v>
      </c>
      <c r="N46" s="724">
        <v>2.778191119658393</v>
      </c>
      <c r="O46" s="538"/>
      <c r="P46" s="724">
        <v>7.1153283880379864E-2</v>
      </c>
    </row>
    <row r="47" spans="1:16" s="724" customFormat="1" ht="12" customHeight="1">
      <c r="A47" s="737" t="s">
        <v>482</v>
      </c>
      <c r="B47" s="737"/>
      <c r="C47" s="755">
        <v>47000</v>
      </c>
      <c r="D47" s="738">
        <v>393500</v>
      </c>
      <c r="E47" s="738">
        <v>0</v>
      </c>
      <c r="F47" s="738">
        <v>62500</v>
      </c>
      <c r="G47" s="753">
        <f t="shared" si="3"/>
        <v>378000</v>
      </c>
      <c r="H47" s="761">
        <v>34345.100000000006</v>
      </c>
      <c r="I47" s="762">
        <f t="shared" si="4"/>
        <v>1.8088</v>
      </c>
      <c r="J47" s="763">
        <v>0.38</v>
      </c>
      <c r="K47" s="759">
        <f t="shared" si="5"/>
        <v>0.16641074044855181</v>
      </c>
      <c r="L47" s="760">
        <v>227148800</v>
      </c>
      <c r="M47" s="735">
        <v>0.32029999999999997</v>
      </c>
      <c r="N47" s="736">
        <v>0.37756426315164915</v>
      </c>
      <c r="O47" s="538"/>
      <c r="P47" s="724">
        <v>2.0691282542544799E-2</v>
      </c>
    </row>
    <row r="48" spans="1:16" s="724" customFormat="1" ht="12" customHeight="1">
      <c r="A48" s="737" t="s">
        <v>483</v>
      </c>
      <c r="B48" s="737"/>
      <c r="C48" s="755">
        <v>63900</v>
      </c>
      <c r="D48" s="738">
        <v>59000</v>
      </c>
      <c r="E48" s="738">
        <v>0</v>
      </c>
      <c r="F48" s="738">
        <v>1300</v>
      </c>
      <c r="G48" s="753">
        <f t="shared" si="3"/>
        <v>121600</v>
      </c>
      <c r="H48" s="761">
        <v>20398.399999999998</v>
      </c>
      <c r="I48" s="762">
        <f t="shared" si="4"/>
        <v>1.0743</v>
      </c>
      <c r="J48" s="763">
        <v>1.1499999999999999</v>
      </c>
      <c r="K48" s="759">
        <f t="shared" si="5"/>
        <v>0.10618000829531314</v>
      </c>
      <c r="L48" s="760">
        <v>114522500</v>
      </c>
      <c r="M48" s="735">
        <v>0.97309999999999997</v>
      </c>
      <c r="N48" s="736">
        <v>1.1470080221810766</v>
      </c>
      <c r="O48" s="538"/>
      <c r="P48" s="724">
        <v>5.5796895806500907E-2</v>
      </c>
    </row>
    <row r="49" spans="1:16" s="724" customFormat="1" ht="12" customHeight="1">
      <c r="A49" s="737" t="s">
        <v>484</v>
      </c>
      <c r="B49" s="737"/>
      <c r="C49" s="755">
        <v>225000</v>
      </c>
      <c r="D49" s="738">
        <v>412500</v>
      </c>
      <c r="E49" s="738">
        <v>0</v>
      </c>
      <c r="F49" s="738">
        <v>0</v>
      </c>
      <c r="G49" s="753">
        <f t="shared" si="3"/>
        <v>637500</v>
      </c>
      <c r="H49" s="761">
        <v>49763.3</v>
      </c>
      <c r="I49" s="762">
        <f t="shared" si="4"/>
        <v>2.6208</v>
      </c>
      <c r="J49" s="763">
        <v>1.47</v>
      </c>
      <c r="K49" s="759">
        <f t="shared" si="5"/>
        <v>1.2709330143540671</v>
      </c>
      <c r="L49" s="760">
        <v>50160000</v>
      </c>
      <c r="M49" s="735">
        <v>1.25</v>
      </c>
      <c r="N49" s="736">
        <v>1.4733388208392115</v>
      </c>
      <c r="O49" s="538"/>
      <c r="P49" s="724">
        <v>0.44856459330143539</v>
      </c>
    </row>
    <row r="50" spans="1:16" s="724" customFormat="1" ht="12" customHeight="1">
      <c r="A50" s="737" t="s">
        <v>640</v>
      </c>
      <c r="B50" s="737"/>
      <c r="C50" s="755">
        <v>0</v>
      </c>
      <c r="D50" s="738">
        <v>2165000</v>
      </c>
      <c r="E50" s="738">
        <v>0</v>
      </c>
      <c r="F50" s="738">
        <v>319500</v>
      </c>
      <c r="G50" s="753">
        <f t="shared" si="3"/>
        <v>1845500</v>
      </c>
      <c r="H50" s="769">
        <v>67951.3</v>
      </c>
      <c r="I50" s="770">
        <f t="shared" si="4"/>
        <v>3.5787</v>
      </c>
      <c r="J50" s="771">
        <v>1.47</v>
      </c>
      <c r="K50" s="759">
        <f t="shared" si="5"/>
        <v>0.13864308018349708</v>
      </c>
      <c r="L50" s="760">
        <v>1331115839</v>
      </c>
      <c r="M50" s="735"/>
      <c r="N50" s="736"/>
      <c r="O50" s="538"/>
    </row>
    <row r="51" spans="1:16" s="724" customFormat="1" ht="12" customHeight="1">
      <c r="A51" s="737"/>
      <c r="B51" s="737"/>
      <c r="C51" s="737"/>
      <c r="D51" s="738"/>
      <c r="E51" s="738"/>
      <c r="F51" s="738"/>
      <c r="G51" s="738"/>
      <c r="H51" s="738">
        <f>SUM(H43:H50)</f>
        <v>349270.3</v>
      </c>
      <c r="I51" s="738">
        <f>SUM(I43:I50)</f>
        <v>18.394400000000001</v>
      </c>
      <c r="J51" s="738">
        <f>SUM(J43:J50)</f>
        <v>20.409999999999997</v>
      </c>
      <c r="K51" s="772"/>
      <c r="L51" s="735"/>
      <c r="M51" s="735"/>
      <c r="N51" s="736"/>
      <c r="O51" s="538"/>
    </row>
    <row r="52" spans="1:16" s="724" customFormat="1" ht="12" customHeight="1">
      <c r="A52" s="774" t="s">
        <v>485</v>
      </c>
      <c r="B52" s="764"/>
      <c r="C52" s="764"/>
      <c r="D52" s="738"/>
      <c r="E52" s="738"/>
      <c r="F52" s="765"/>
      <c r="G52" s="738"/>
      <c r="H52" s="738"/>
      <c r="I52" s="754"/>
      <c r="J52" s="754"/>
      <c r="K52" s="772"/>
      <c r="L52" s="735"/>
      <c r="M52" s="735"/>
      <c r="N52" s="735"/>
      <c r="O52" s="538"/>
    </row>
    <row r="53" spans="1:16" s="724" customFormat="1" ht="12" customHeight="1">
      <c r="A53" s="737" t="s">
        <v>518</v>
      </c>
      <c r="B53" s="752"/>
      <c r="C53" s="755">
        <v>19400</v>
      </c>
      <c r="D53" s="738">
        <v>0</v>
      </c>
      <c r="E53" s="738">
        <v>0</v>
      </c>
      <c r="F53" s="765">
        <v>0</v>
      </c>
      <c r="G53" s="753">
        <f>C53+D53+E53-F53</f>
        <v>19400</v>
      </c>
      <c r="H53" s="738">
        <v>4914.6000000000004</v>
      </c>
      <c r="I53" s="754">
        <f>ROUND(H53/$O$13*100,4)</f>
        <v>0.25879999999999997</v>
      </c>
      <c r="J53" s="772" t="e">
        <f>H53/'10.2-10.3'!#REF!*100</f>
        <v>#REF!</v>
      </c>
      <c r="K53" s="759">
        <f>G53/L53*100</f>
        <v>2.3941749969147229E-2</v>
      </c>
      <c r="L53" s="760">
        <v>81030000</v>
      </c>
      <c r="M53" s="735">
        <v>0.44240000000000002</v>
      </c>
      <c r="N53" s="735">
        <v>0.52147002371431317</v>
      </c>
      <c r="O53" s="538"/>
      <c r="P53" s="724">
        <v>2.3941749969147229E-2</v>
      </c>
    </row>
    <row r="54" spans="1:16" s="724" customFormat="1" ht="12" customHeight="1">
      <c r="A54" s="737" t="s">
        <v>639</v>
      </c>
      <c r="B54" s="752"/>
      <c r="C54" s="755">
        <v>0</v>
      </c>
      <c r="D54" s="738">
        <v>328500</v>
      </c>
      <c r="E54" s="738">
        <v>0</v>
      </c>
      <c r="F54" s="765">
        <v>0</v>
      </c>
      <c r="G54" s="753">
        <f>C54+D54+E54-F54</f>
        <v>328500</v>
      </c>
      <c r="H54" s="738">
        <v>4398.6000000000004</v>
      </c>
      <c r="I54" s="754">
        <f>ROUND(H54/$O$13*100,4)</f>
        <v>0.23169999999999999</v>
      </c>
      <c r="J54" s="772" t="e">
        <f>H54/'10.2-10.3'!#REF!*100</f>
        <v>#REF!</v>
      </c>
      <c r="K54" s="759">
        <f>G54/L54*100</f>
        <v>1.4296924268082345</v>
      </c>
      <c r="L54" s="760">
        <v>22976970</v>
      </c>
      <c r="M54" s="735"/>
      <c r="N54" s="735"/>
      <c r="O54" s="538"/>
    </row>
    <row r="55" spans="1:16" s="724" customFormat="1" ht="12" customHeight="1">
      <c r="A55" s="737"/>
      <c r="B55" s="737"/>
      <c r="C55" s="737"/>
      <c r="D55" s="738"/>
      <c r="E55" s="738"/>
      <c r="F55" s="765"/>
      <c r="G55" s="738"/>
      <c r="H55" s="738"/>
      <c r="I55" s="754"/>
      <c r="J55" s="754"/>
      <c r="K55" s="772"/>
      <c r="L55" s="735"/>
      <c r="M55" s="735"/>
      <c r="N55" s="736"/>
      <c r="O55" s="538"/>
    </row>
    <row r="56" spans="1:16" s="724" customFormat="1" ht="12" customHeight="1">
      <c r="A56" s="774" t="s">
        <v>486</v>
      </c>
      <c r="B56" s="764"/>
      <c r="C56" s="764"/>
      <c r="D56" s="738"/>
      <c r="E56" s="738"/>
      <c r="F56" s="765"/>
      <c r="G56" s="738"/>
      <c r="H56" s="738"/>
      <c r="I56" s="754"/>
      <c r="J56" s="754"/>
      <c r="K56" s="772"/>
      <c r="L56" s="735"/>
      <c r="M56" s="735"/>
      <c r="N56" s="736"/>
      <c r="O56" s="538"/>
    </row>
    <row r="57" spans="1:16" s="724" customFormat="1" ht="12" customHeight="1">
      <c r="A57" s="764" t="s">
        <v>487</v>
      </c>
      <c r="B57" s="764"/>
      <c r="C57" s="773">
        <v>9000</v>
      </c>
      <c r="D57" s="738">
        <v>1000</v>
      </c>
      <c r="E57" s="738">
        <v>0</v>
      </c>
      <c r="F57" s="765">
        <v>0</v>
      </c>
      <c r="G57" s="753">
        <f t="shared" ref="G57:G62" si="6">C57+D57+E57-F57</f>
        <v>10000</v>
      </c>
      <c r="H57" s="756">
        <v>612.40000000000009</v>
      </c>
      <c r="I57" s="757">
        <f t="shared" ref="I57:I62" si="7">ROUND(H57/$O$13*100,4)</f>
        <v>3.2300000000000002E-2</v>
      </c>
      <c r="J57" s="758">
        <v>0.05</v>
      </c>
      <c r="K57" s="759">
        <f t="shared" ref="K57:K62" si="8">G57/L57*100</f>
        <v>7.4994562894190195E-2</v>
      </c>
      <c r="L57" s="760">
        <v>13334299.999999996</v>
      </c>
      <c r="M57" s="735">
        <v>4.1799999999999997E-2</v>
      </c>
      <c r="N57" s="735">
        <v>4.9255702077403971E-2</v>
      </c>
      <c r="O57" s="538"/>
      <c r="P57" s="724">
        <v>6.7495106604771163E-2</v>
      </c>
    </row>
    <row r="58" spans="1:16" s="724" customFormat="1" ht="12" customHeight="1">
      <c r="A58" s="775" t="s">
        <v>335</v>
      </c>
      <c r="B58" s="776"/>
      <c r="C58" s="773">
        <v>49150</v>
      </c>
      <c r="D58" s="738">
        <v>6000</v>
      </c>
      <c r="E58" s="738">
        <v>0</v>
      </c>
      <c r="F58" s="765">
        <v>29500</v>
      </c>
      <c r="G58" s="753">
        <f t="shared" si="6"/>
        <v>25650</v>
      </c>
      <c r="H58" s="761">
        <v>25949.599999999999</v>
      </c>
      <c r="I58" s="762">
        <f t="shared" si="7"/>
        <v>1.3666</v>
      </c>
      <c r="J58" s="763">
        <v>5.78</v>
      </c>
      <c r="K58" s="759">
        <f t="shared" si="8"/>
        <v>3.2633587786259542E-2</v>
      </c>
      <c r="L58" s="760">
        <v>78600000</v>
      </c>
      <c r="M58" s="735">
        <v>4.9051</v>
      </c>
      <c r="N58" s="735">
        <v>5.7814704381026285</v>
      </c>
      <c r="O58" s="538"/>
      <c r="P58" s="724">
        <v>6.2531806615776078E-2</v>
      </c>
    </row>
    <row r="59" spans="1:16" s="724" customFormat="1" ht="12" customHeight="1">
      <c r="A59" s="764" t="s">
        <v>0</v>
      </c>
      <c r="B59" s="764"/>
      <c r="C59" s="773">
        <v>40300</v>
      </c>
      <c r="D59" s="738">
        <v>99800</v>
      </c>
      <c r="E59" s="738">
        <v>0</v>
      </c>
      <c r="F59" s="765">
        <v>34700</v>
      </c>
      <c r="G59" s="753">
        <f t="shared" si="6"/>
        <v>105400</v>
      </c>
      <c r="H59" s="761">
        <v>52204.6</v>
      </c>
      <c r="I59" s="762">
        <f t="shared" si="7"/>
        <v>2.7494000000000001</v>
      </c>
      <c r="J59" s="763">
        <v>1.65</v>
      </c>
      <c r="K59" s="759">
        <f t="shared" si="8"/>
        <v>0.12806819935382668</v>
      </c>
      <c r="L59" s="760">
        <v>82299900</v>
      </c>
      <c r="M59" s="735">
        <v>1.4036999999999999</v>
      </c>
      <c r="N59" s="736">
        <v>1.6544453506572763</v>
      </c>
      <c r="O59" s="538"/>
      <c r="P59" s="724">
        <v>4.8967252694110203E-2</v>
      </c>
    </row>
    <row r="60" spans="1:16" s="724" customFormat="1" ht="12" customHeight="1">
      <c r="A60" s="764" t="s">
        <v>488</v>
      </c>
      <c r="B60" s="764"/>
      <c r="C60" s="773">
        <v>78500</v>
      </c>
      <c r="D60" s="738">
        <v>76000</v>
      </c>
      <c r="E60" s="738">
        <v>0</v>
      </c>
      <c r="F60" s="765">
        <v>154500</v>
      </c>
      <c r="G60" s="753">
        <f t="shared" si="6"/>
        <v>0</v>
      </c>
      <c r="H60" s="761">
        <v>0</v>
      </c>
      <c r="I60" s="762">
        <f t="shared" si="7"/>
        <v>0</v>
      </c>
      <c r="J60" s="763">
        <v>0.73</v>
      </c>
      <c r="K60" s="759">
        <f t="shared" si="8"/>
        <v>0</v>
      </c>
      <c r="L60" s="760">
        <v>45002500</v>
      </c>
      <c r="M60" s="735">
        <v>0.62029999999999996</v>
      </c>
      <c r="N60" s="735">
        <v>0.73111283982196373</v>
      </c>
      <c r="O60" s="538"/>
      <c r="P60" s="724">
        <v>0.17443475362479863</v>
      </c>
    </row>
    <row r="61" spans="1:16" s="724" customFormat="1" ht="12" customHeight="1">
      <c r="A61" s="737" t="s">
        <v>489</v>
      </c>
      <c r="B61" s="752"/>
      <c r="C61" s="773">
        <v>83000</v>
      </c>
      <c r="D61" s="765">
        <v>0</v>
      </c>
      <c r="E61" s="765">
        <v>0</v>
      </c>
      <c r="F61" s="765">
        <v>0</v>
      </c>
      <c r="G61" s="753">
        <f t="shared" si="6"/>
        <v>83000</v>
      </c>
      <c r="H61" s="761">
        <v>2656</v>
      </c>
      <c r="I61" s="762">
        <f t="shared" si="7"/>
        <v>0.1399</v>
      </c>
      <c r="J61" s="763">
        <v>0.3</v>
      </c>
      <c r="K61" s="759">
        <f t="shared" si="8"/>
        <v>0.46181923393648039</v>
      </c>
      <c r="L61" s="407">
        <v>17972400</v>
      </c>
      <c r="M61" s="724">
        <v>0.25540000000000002</v>
      </c>
      <c r="N61" s="724">
        <v>0.30099660389939409</v>
      </c>
      <c r="O61" s="538"/>
      <c r="P61" s="724">
        <v>0.46181923393648039</v>
      </c>
    </row>
    <row r="62" spans="1:16" s="724" customFormat="1" ht="12" customHeight="1">
      <c r="A62" s="737" t="s">
        <v>490</v>
      </c>
      <c r="B62" s="737"/>
      <c r="C62" s="773">
        <v>188900</v>
      </c>
      <c r="D62" s="765">
        <v>16000</v>
      </c>
      <c r="E62" s="765">
        <v>0</v>
      </c>
      <c r="F62" s="765">
        <v>204900</v>
      </c>
      <c r="G62" s="753">
        <f t="shared" si="6"/>
        <v>0</v>
      </c>
      <c r="H62" s="769">
        <v>0</v>
      </c>
      <c r="I62" s="770">
        <f t="shared" si="7"/>
        <v>0</v>
      </c>
      <c r="J62" s="771">
        <v>3.89</v>
      </c>
      <c r="K62" s="759">
        <f t="shared" si="8"/>
        <v>0</v>
      </c>
      <c r="L62" s="760">
        <v>142800000</v>
      </c>
      <c r="M62" s="735">
        <v>3.3007</v>
      </c>
      <c r="N62" s="736">
        <v>3.8904470308135384</v>
      </c>
      <c r="O62" s="538"/>
      <c r="P62" s="724">
        <v>0.13228291316526611</v>
      </c>
    </row>
    <row r="63" spans="1:16" s="724" customFormat="1" ht="12" customHeight="1">
      <c r="A63" s="737"/>
      <c r="B63" s="737"/>
      <c r="C63" s="737"/>
      <c r="D63" s="765"/>
      <c r="E63" s="765"/>
      <c r="F63" s="765"/>
      <c r="G63" s="765"/>
      <c r="H63" s="738">
        <f>SUM(H57:H62)</f>
        <v>81422.600000000006</v>
      </c>
      <c r="I63" s="772">
        <f>SUM(I57:I62)</f>
        <v>4.2881999999999998</v>
      </c>
      <c r="J63" s="772">
        <f>SUM(J57:J62)</f>
        <v>12.400000000000002</v>
      </c>
      <c r="K63" s="772"/>
      <c r="L63" s="777"/>
      <c r="M63" s="735"/>
      <c r="N63" s="736"/>
      <c r="O63" s="538"/>
    </row>
    <row r="64" spans="1:16" s="724" customFormat="1" ht="12" customHeight="1">
      <c r="A64" s="752" t="s">
        <v>491</v>
      </c>
      <c r="B64" s="737"/>
      <c r="C64" s="737"/>
      <c r="D64" s="738"/>
      <c r="E64" s="738"/>
      <c r="F64" s="738"/>
      <c r="G64" s="738"/>
      <c r="H64" s="765"/>
      <c r="I64" s="754"/>
      <c r="J64" s="754"/>
      <c r="K64" s="772"/>
      <c r="L64" s="735"/>
      <c r="M64" s="735"/>
      <c r="N64" s="538"/>
      <c r="O64" s="538"/>
    </row>
    <row r="65" spans="1:16" s="724" customFormat="1" ht="12" customHeight="1">
      <c r="A65" s="737" t="s">
        <v>375</v>
      </c>
      <c r="B65" s="752"/>
      <c r="C65" s="773">
        <v>157500</v>
      </c>
      <c r="D65" s="738">
        <v>544000</v>
      </c>
      <c r="E65" s="738">
        <v>0</v>
      </c>
      <c r="F65" s="738">
        <v>24000</v>
      </c>
      <c r="G65" s="753">
        <f>C65+D65+E65-F65</f>
        <v>677500</v>
      </c>
      <c r="H65" s="765">
        <v>47323.4</v>
      </c>
      <c r="I65" s="754">
        <f>ROUND(H65/$O$13*100,4)</f>
        <v>2.4923000000000002</v>
      </c>
      <c r="J65" s="772" t="e">
        <f>H65/'10.2-10.3'!#REF!*100</f>
        <v>#REF!</v>
      </c>
      <c r="K65" s="759">
        <f>G65/L65*100</f>
        <v>0.92229573361648831</v>
      </c>
      <c r="L65" s="407">
        <v>73458000</v>
      </c>
      <c r="M65" s="735">
        <v>0.73609999999999998</v>
      </c>
      <c r="N65" s="538">
        <v>0.86757844653354754</v>
      </c>
      <c r="O65" s="538"/>
      <c r="P65" s="724">
        <v>0.21440823327615782</v>
      </c>
    </row>
    <row r="66" spans="1:16" s="724" customFormat="1" ht="12" customHeight="1">
      <c r="A66" s="737"/>
      <c r="B66" s="752"/>
      <c r="C66" s="752"/>
      <c r="D66" s="738"/>
      <c r="E66" s="738"/>
      <c r="F66" s="738"/>
      <c r="G66" s="738"/>
      <c r="H66" s="765"/>
      <c r="I66" s="754"/>
      <c r="J66" s="754"/>
      <c r="K66" s="754"/>
      <c r="L66" s="735"/>
      <c r="M66" s="735"/>
      <c r="N66" s="538"/>
      <c r="O66" s="538"/>
    </row>
    <row r="67" spans="1:16" s="724" customFormat="1" ht="12" customHeight="1">
      <c r="A67" s="752" t="s">
        <v>492</v>
      </c>
      <c r="B67" s="752"/>
      <c r="C67" s="752"/>
      <c r="D67" s="738"/>
      <c r="E67" s="738"/>
      <c r="F67" s="738"/>
      <c r="G67" s="738"/>
      <c r="H67" s="765"/>
      <c r="I67" s="754"/>
      <c r="J67" s="754"/>
      <c r="K67" s="754"/>
      <c r="L67" s="735"/>
      <c r="M67" s="735"/>
      <c r="N67" s="538"/>
      <c r="O67" s="538"/>
    </row>
    <row r="68" spans="1:16" s="724" customFormat="1" ht="12" customHeight="1">
      <c r="A68" s="737" t="s">
        <v>493</v>
      </c>
      <c r="B68" s="737"/>
      <c r="C68" s="773">
        <v>345000</v>
      </c>
      <c r="D68" s="738">
        <v>1008000</v>
      </c>
      <c r="E68" s="738">
        <v>0</v>
      </c>
      <c r="F68" s="738">
        <v>541000</v>
      </c>
      <c r="G68" s="753">
        <f>C68+D68+E68-F68</f>
        <v>812000</v>
      </c>
      <c r="H68" s="765">
        <v>50782.5</v>
      </c>
      <c r="I68" s="754">
        <f>ROUND(H68/$O$13*100,4)</f>
        <v>2.6745000000000001</v>
      </c>
      <c r="J68" s="772" t="e">
        <f>H68/'10.2-10.3'!#REF!*100</f>
        <v>#REF!</v>
      </c>
      <c r="K68" s="759">
        <f>G68/L68*100</f>
        <v>0.20394579864119858</v>
      </c>
      <c r="L68" s="407">
        <v>398145000</v>
      </c>
      <c r="M68" s="735">
        <v>2.2808999999999999</v>
      </c>
      <c r="N68" s="736">
        <v>2.6883441984693999</v>
      </c>
      <c r="O68" s="538"/>
      <c r="P68" s="724">
        <v>8.6651826180957639E-2</v>
      </c>
    </row>
    <row r="69" spans="1:16" s="724" customFormat="1" ht="12" customHeight="1">
      <c r="A69" s="737"/>
      <c r="B69" s="737"/>
      <c r="C69" s="737"/>
      <c r="D69" s="738"/>
      <c r="E69" s="738"/>
      <c r="F69" s="738"/>
      <c r="G69" s="738"/>
      <c r="H69" s="765"/>
      <c r="I69" s="739"/>
      <c r="J69" s="739"/>
      <c r="K69" s="739"/>
      <c r="L69" s="735"/>
      <c r="M69" s="735"/>
      <c r="N69" s="736"/>
      <c r="O69" s="538"/>
    </row>
    <row r="70" spans="1:16" s="724" customFormat="1" ht="12" customHeight="1">
      <c r="A70" s="778" t="s">
        <v>446</v>
      </c>
      <c r="B70" s="752"/>
      <c r="C70" s="752"/>
      <c r="D70" s="738"/>
      <c r="E70" s="738"/>
      <c r="F70" s="738"/>
      <c r="G70" s="779">
        <f>SUM(G22:G69)</f>
        <v>10727898</v>
      </c>
      <c r="H70" s="779">
        <f>H31+H33+H41+H51+H53+H63+H65+H68+H54</f>
        <v>1227008.3999999999</v>
      </c>
      <c r="I70" s="780">
        <f>I31+I33+I41+I51+I53+I63+I65+I68</f>
        <v>63.294900000000005</v>
      </c>
      <c r="J70" s="780" t="e">
        <f>J31+J33+J41+J51+J53+J63+J65+J68</f>
        <v>#REF!</v>
      </c>
      <c r="K70" s="739"/>
      <c r="L70" s="735"/>
      <c r="M70" s="735"/>
      <c r="N70" s="538"/>
      <c r="O70" s="538"/>
    </row>
    <row r="71" spans="1:16" s="724" customFormat="1" ht="12" customHeight="1">
      <c r="A71" s="778"/>
      <c r="B71" s="752"/>
      <c r="C71" s="752"/>
      <c r="D71" s="738"/>
      <c r="E71" s="738"/>
      <c r="F71" s="738"/>
      <c r="G71" s="738"/>
      <c r="H71" s="738"/>
      <c r="I71" s="781"/>
      <c r="J71" s="781"/>
      <c r="K71" s="739"/>
      <c r="L71" s="735"/>
      <c r="M71" s="735"/>
      <c r="N71" s="538"/>
      <c r="O71" s="538"/>
    </row>
    <row r="72" spans="1:16" s="724" customFormat="1" ht="12" customHeight="1">
      <c r="A72" s="782" t="s">
        <v>550</v>
      </c>
      <c r="B72" s="752"/>
      <c r="C72" s="752"/>
      <c r="D72" s="738"/>
      <c r="E72" s="738"/>
      <c r="F72" s="738"/>
      <c r="G72" s="738"/>
      <c r="H72" s="765"/>
      <c r="I72" s="739"/>
      <c r="J72" s="739"/>
      <c r="K72" s="739"/>
      <c r="L72" s="735"/>
      <c r="M72" s="735"/>
      <c r="N72" s="538"/>
      <c r="O72" s="538"/>
    </row>
    <row r="73" spans="1:16" s="724" customFormat="1">
      <c r="A73" s="732"/>
      <c r="B73" s="732"/>
      <c r="C73" s="732"/>
      <c r="D73" s="733"/>
      <c r="E73" s="733"/>
      <c r="F73" s="733"/>
      <c r="G73" s="733"/>
      <c r="H73" s="733"/>
      <c r="I73" s="734"/>
      <c r="J73" s="734"/>
      <c r="K73" s="734"/>
      <c r="L73" s="735"/>
      <c r="M73" s="735"/>
      <c r="N73" s="736"/>
      <c r="O73" s="538"/>
    </row>
    <row r="74" spans="1:16" s="724" customFormat="1">
      <c r="A74" s="737"/>
      <c r="B74" s="737"/>
      <c r="C74" s="737"/>
      <c r="D74" s="738"/>
      <c r="E74" s="738"/>
      <c r="F74" s="738"/>
      <c r="G74" s="738"/>
      <c r="H74" s="738"/>
      <c r="I74" s="739"/>
      <c r="J74" s="739"/>
      <c r="K74" s="739"/>
      <c r="L74" s="735"/>
      <c r="M74" s="735"/>
      <c r="N74" s="736"/>
      <c r="O74" s="538"/>
    </row>
    <row r="75" spans="1:16" s="724" customFormat="1" ht="9.75" customHeight="1">
      <c r="A75" s="2601" t="s">
        <v>116</v>
      </c>
      <c r="B75" s="2602"/>
      <c r="C75" s="2607" t="s">
        <v>117</v>
      </c>
      <c r="D75" s="2608"/>
      <c r="E75" s="2608"/>
      <c r="F75" s="2608"/>
      <c r="G75" s="2609"/>
      <c r="H75" s="2610" t="s">
        <v>635</v>
      </c>
      <c r="I75" s="2613" t="s">
        <v>308</v>
      </c>
      <c r="J75" s="2614"/>
      <c r="K75" s="2615"/>
      <c r="M75" s="747"/>
      <c r="N75" s="748" t="s">
        <v>166</v>
      </c>
      <c r="O75" s="735">
        <v>1251504</v>
      </c>
      <c r="P75" s="747"/>
    </row>
    <row r="76" spans="1:16" s="724" customFormat="1" ht="12.75" customHeight="1">
      <c r="A76" s="2603"/>
      <c r="B76" s="2604"/>
      <c r="C76" s="2597" t="s">
        <v>636</v>
      </c>
      <c r="D76" s="2595" t="s">
        <v>130</v>
      </c>
      <c r="E76" s="2595" t="s">
        <v>119</v>
      </c>
      <c r="F76" s="2595" t="s">
        <v>120</v>
      </c>
      <c r="G76" s="2597" t="s">
        <v>634</v>
      </c>
      <c r="H76" s="2611"/>
      <c r="I76" s="2599" t="s">
        <v>121</v>
      </c>
      <c r="J76" s="2599" t="s">
        <v>295</v>
      </c>
      <c r="K76" s="2599" t="s">
        <v>122</v>
      </c>
      <c r="M76" s="747"/>
      <c r="N76" s="748"/>
      <c r="O76" s="735"/>
      <c r="P76" s="747"/>
    </row>
    <row r="77" spans="1:16" s="724" customFormat="1">
      <c r="A77" s="2603"/>
      <c r="B77" s="2604"/>
      <c r="C77" s="2597"/>
      <c r="D77" s="2595"/>
      <c r="E77" s="2595"/>
      <c r="F77" s="2595"/>
      <c r="G77" s="2597"/>
      <c r="H77" s="2611"/>
      <c r="I77" s="2599"/>
      <c r="J77" s="2599"/>
      <c r="K77" s="2599"/>
      <c r="N77" s="724" t="s">
        <v>167</v>
      </c>
      <c r="O77" s="538">
        <v>946823</v>
      </c>
    </row>
    <row r="78" spans="1:16" s="724" customFormat="1">
      <c r="A78" s="2603"/>
      <c r="B78" s="2604"/>
      <c r="C78" s="2597"/>
      <c r="D78" s="2595"/>
      <c r="E78" s="2595"/>
      <c r="F78" s="2595"/>
      <c r="G78" s="2597"/>
      <c r="H78" s="2611"/>
      <c r="I78" s="2599"/>
      <c r="J78" s="2599"/>
      <c r="K78" s="2599"/>
      <c r="O78" s="538"/>
    </row>
    <row r="79" spans="1:16" s="724" customFormat="1">
      <c r="A79" s="2603"/>
      <c r="B79" s="2604"/>
      <c r="C79" s="2597"/>
      <c r="D79" s="2595"/>
      <c r="E79" s="2595"/>
      <c r="F79" s="2595"/>
      <c r="G79" s="2597"/>
      <c r="H79" s="2611"/>
      <c r="I79" s="2599"/>
      <c r="J79" s="2599"/>
      <c r="K79" s="2599"/>
      <c r="O79" s="538"/>
    </row>
    <row r="80" spans="1:16" s="724" customFormat="1">
      <c r="A80" s="2603"/>
      <c r="B80" s="2604"/>
      <c r="C80" s="2597"/>
      <c r="D80" s="2595"/>
      <c r="E80" s="2595"/>
      <c r="F80" s="2595"/>
      <c r="G80" s="2597"/>
      <c r="H80" s="2611"/>
      <c r="I80" s="2599"/>
      <c r="J80" s="2599"/>
      <c r="K80" s="2599"/>
      <c r="O80" s="538"/>
    </row>
    <row r="81" spans="1:17" s="724" customFormat="1">
      <c r="A81" s="2605"/>
      <c r="B81" s="2606"/>
      <c r="C81" s="2598"/>
      <c r="D81" s="2596"/>
      <c r="E81" s="2596"/>
      <c r="F81" s="2596"/>
      <c r="G81" s="2598"/>
      <c r="H81" s="2612"/>
      <c r="I81" s="2600"/>
      <c r="J81" s="2600"/>
      <c r="K81" s="2600"/>
      <c r="O81" s="538"/>
    </row>
    <row r="82" spans="1:17" s="724" customFormat="1" ht="22.8">
      <c r="A82" s="749"/>
      <c r="B82" s="749"/>
      <c r="C82" s="749"/>
      <c r="D82" s="414"/>
      <c r="E82" s="750"/>
      <c r="F82" s="750"/>
      <c r="G82" s="750"/>
      <c r="H82" s="751" t="s">
        <v>52</v>
      </c>
      <c r="I82" s="2588" t="s">
        <v>2</v>
      </c>
      <c r="J82" s="2589"/>
      <c r="K82" s="2589"/>
      <c r="L82" s="783">
        <f>345083-C87-D87+F87</f>
        <v>80583</v>
      </c>
      <c r="O82" s="538"/>
    </row>
    <row r="83" spans="1:17" s="724" customFormat="1" ht="11.1" customHeight="1">
      <c r="A83" s="749"/>
      <c r="B83" s="749"/>
      <c r="C83" s="749"/>
      <c r="D83" s="414"/>
      <c r="E83" s="784"/>
      <c r="F83" s="784"/>
      <c r="G83" s="784"/>
      <c r="H83" s="785"/>
      <c r="I83" s="786"/>
      <c r="J83" s="787"/>
      <c r="K83" s="787"/>
      <c r="O83" s="538"/>
    </row>
    <row r="84" spans="1:17" s="724" customFormat="1" ht="12" customHeight="1">
      <c r="A84" s="778" t="s">
        <v>445</v>
      </c>
      <c r="B84" s="749"/>
      <c r="C84" s="749"/>
      <c r="D84" s="414"/>
      <c r="E84" s="784"/>
      <c r="F84" s="784"/>
      <c r="G84" s="788">
        <f>G70</f>
        <v>10727898</v>
      </c>
      <c r="H84" s="788">
        <f>H70</f>
        <v>1227008.3999999999</v>
      </c>
      <c r="I84" s="789">
        <f>I70</f>
        <v>63.294900000000005</v>
      </c>
      <c r="J84" s="789" t="e">
        <f>J70</f>
        <v>#REF!</v>
      </c>
      <c r="K84" s="787"/>
      <c r="L84" s="724">
        <v>80584</v>
      </c>
      <c r="M84" s="783">
        <f>C87+D87+L84-F87</f>
        <v>345084</v>
      </c>
      <c r="O84" s="538"/>
    </row>
    <row r="85" spans="1:17" s="724" customFormat="1" ht="12" customHeight="1">
      <c r="A85" s="790"/>
      <c r="B85" s="749"/>
      <c r="C85" s="749"/>
      <c r="D85" s="414"/>
      <c r="E85" s="784"/>
      <c r="F85" s="784"/>
      <c r="G85" s="738"/>
      <c r="H85" s="738"/>
      <c r="I85" s="781"/>
      <c r="J85" s="781"/>
      <c r="K85" s="787"/>
      <c r="L85" s="791"/>
      <c r="O85" s="538"/>
    </row>
    <row r="86" spans="1:17" s="724" customFormat="1" ht="12" customHeight="1">
      <c r="A86" s="752" t="s">
        <v>494</v>
      </c>
      <c r="B86" s="737"/>
      <c r="C86" s="737"/>
      <c r="D86" s="738"/>
      <c r="E86" s="738"/>
      <c r="F86" s="738"/>
      <c r="G86" s="738"/>
      <c r="H86" s="765"/>
      <c r="I86" s="739"/>
      <c r="J86" s="739"/>
      <c r="K86" s="739"/>
      <c r="L86" s="792"/>
      <c r="M86" s="735"/>
      <c r="N86" s="538"/>
      <c r="O86" s="538"/>
    </row>
    <row r="87" spans="1:17" s="724" customFormat="1" ht="12" customHeight="1">
      <c r="A87" s="775" t="s">
        <v>552</v>
      </c>
      <c r="B87" s="776"/>
      <c r="C87" s="793">
        <v>448500</v>
      </c>
      <c r="D87" s="765">
        <v>229000</v>
      </c>
      <c r="E87" s="765">
        <v>80583</v>
      </c>
      <c r="F87" s="765">
        <v>413000</v>
      </c>
      <c r="G87" s="753">
        <f>C87+D87+E87-F87</f>
        <v>345083</v>
      </c>
      <c r="H87" s="765">
        <v>24348</v>
      </c>
      <c r="I87" s="754">
        <f>ROUND(H87/$O$13*100,4)</f>
        <v>1.2823</v>
      </c>
      <c r="J87" s="772" t="e">
        <f>H87/'10.2-10.3'!#REF!*100</f>
        <v>#REF!</v>
      </c>
      <c r="K87" s="759">
        <f>G87/L87*100</f>
        <v>0.31545831009863701</v>
      </c>
      <c r="L87" s="407">
        <v>109391000</v>
      </c>
      <c r="M87" s="724">
        <v>2.0154999999999998</v>
      </c>
      <c r="N87" s="724">
        <v>2.3755751992360183</v>
      </c>
      <c r="O87" s="538"/>
      <c r="P87" s="724">
        <v>0.40999679132945915</v>
      </c>
    </row>
    <row r="88" spans="1:17" s="724" customFormat="1" ht="12" customHeight="1">
      <c r="A88" s="764"/>
      <c r="B88" s="764"/>
      <c r="C88" s="764"/>
      <c r="D88" s="765"/>
      <c r="E88" s="765"/>
      <c r="F88" s="765"/>
      <c r="G88" s="765"/>
      <c r="H88" s="765"/>
      <c r="I88" s="754"/>
      <c r="J88" s="754"/>
      <c r="K88" s="772"/>
      <c r="L88" s="791"/>
      <c r="O88" s="538"/>
    </row>
    <row r="89" spans="1:17" s="724" customFormat="1" ht="12" customHeight="1">
      <c r="A89" s="794" t="s">
        <v>495</v>
      </c>
      <c r="B89" s="795"/>
      <c r="C89" s="795"/>
      <c r="D89" s="738"/>
      <c r="E89" s="738"/>
      <c r="F89" s="738"/>
      <c r="G89" s="738"/>
      <c r="H89" s="738"/>
      <c r="I89" s="754"/>
      <c r="J89" s="754"/>
      <c r="K89" s="772"/>
      <c r="L89" s="792"/>
      <c r="M89" s="735"/>
      <c r="N89" s="736"/>
      <c r="O89" s="538"/>
    </row>
    <row r="90" spans="1:17" s="724" customFormat="1" ht="12" customHeight="1">
      <c r="A90" s="796" t="s">
        <v>336</v>
      </c>
      <c r="B90" s="796"/>
      <c r="C90" s="793">
        <v>816000</v>
      </c>
      <c r="D90" s="738">
        <v>77000</v>
      </c>
      <c r="E90" s="738">
        <v>0</v>
      </c>
      <c r="F90" s="738">
        <v>74000</v>
      </c>
      <c r="G90" s="753">
        <f>C90+D90+E90-F90</f>
        <v>819000</v>
      </c>
      <c r="H90" s="756">
        <v>58558.5</v>
      </c>
      <c r="I90" s="758">
        <v>4.24</v>
      </c>
      <c r="J90" s="758" t="e">
        <f>H90/'10.2-10.3'!#REF!*100</f>
        <v>#REF!</v>
      </c>
      <c r="K90" s="759">
        <f>G90/L90*100</f>
        <v>0.33356926740564441</v>
      </c>
      <c r="L90" s="760">
        <v>245526216</v>
      </c>
      <c r="M90" s="735">
        <v>4.2355</v>
      </c>
      <c r="N90" s="735">
        <v>4.9921548757494305</v>
      </c>
      <c r="O90" s="538"/>
      <c r="P90" s="724">
        <v>0.33234742361507652</v>
      </c>
    </row>
    <row r="91" spans="1:17" s="724" customFormat="1" ht="12" customHeight="1">
      <c r="A91" s="775" t="s">
        <v>576</v>
      </c>
      <c r="B91" s="776"/>
      <c r="C91" s="793">
        <v>60000</v>
      </c>
      <c r="D91" s="738">
        <v>562500</v>
      </c>
      <c r="E91" s="738">
        <v>0</v>
      </c>
      <c r="F91" s="738">
        <v>0</v>
      </c>
      <c r="G91" s="753">
        <f>C91+D91+E91-F91</f>
        <v>622500</v>
      </c>
      <c r="H91" s="761">
        <v>59056.600000000006</v>
      </c>
      <c r="I91" s="763">
        <f>ROUND(H91/$O$13*100,4)</f>
        <v>3.1101999999999999</v>
      </c>
      <c r="J91" s="763" t="e">
        <f>H91/'10.2-10.3'!#REF!*100</f>
        <v>#REF!</v>
      </c>
      <c r="K91" s="759">
        <f>G91/L91*100</f>
        <v>0.17704788227979651</v>
      </c>
      <c r="L91" s="760">
        <v>351599800</v>
      </c>
      <c r="M91" s="735">
        <v>0.54769999999999996</v>
      </c>
      <c r="N91" s="735">
        <v>0.64550398095320616</v>
      </c>
      <c r="O91" s="538"/>
      <c r="P91" s="724">
        <v>1.7064856123353879E-2</v>
      </c>
    </row>
    <row r="92" spans="1:17" s="724" customFormat="1" ht="12" customHeight="1">
      <c r="A92" s="775" t="s">
        <v>646</v>
      </c>
      <c r="B92" s="776"/>
      <c r="C92" s="793">
        <v>0</v>
      </c>
      <c r="D92" s="738">
        <v>10150</v>
      </c>
      <c r="E92" s="738">
        <v>0</v>
      </c>
      <c r="F92" s="738">
        <v>0</v>
      </c>
      <c r="G92" s="753">
        <f>C92+D92+E92-F92</f>
        <v>10150</v>
      </c>
      <c r="H92" s="769">
        <v>8627.5</v>
      </c>
      <c r="I92" s="771">
        <f>ROUND(H92/$O$13*100,4)</f>
        <v>0.45440000000000003</v>
      </c>
      <c r="J92" s="771" t="e">
        <f>H92/'10.2-10.3'!#REF!*100</f>
        <v>#REF!</v>
      </c>
      <c r="K92" s="759">
        <f>G92/L92*100</f>
        <v>8.4380819366852877E-2</v>
      </c>
      <c r="L92" s="760">
        <v>12028800</v>
      </c>
      <c r="M92" s="735"/>
      <c r="N92" s="735"/>
      <c r="O92" s="538"/>
    </row>
    <row r="93" spans="1:17" s="724" customFormat="1" ht="12" customHeight="1">
      <c r="A93" s="764"/>
      <c r="B93" s="764"/>
      <c r="C93" s="764"/>
      <c r="D93" s="738"/>
      <c r="E93" s="738"/>
      <c r="F93" s="738"/>
      <c r="G93" s="738"/>
      <c r="H93" s="738">
        <f>SUM(H90:H92)</f>
        <v>126242.6</v>
      </c>
      <c r="I93" s="738">
        <f>SUM(I90:I92)</f>
        <v>7.8045999999999998</v>
      </c>
      <c r="J93" s="738" t="e">
        <f>SUM(J90:J92)</f>
        <v>#REF!</v>
      </c>
      <c r="K93" s="772"/>
      <c r="L93" s="792"/>
      <c r="M93" s="735"/>
      <c r="N93" s="736"/>
      <c r="O93" s="538"/>
    </row>
    <row r="94" spans="1:17" s="724" customFormat="1" ht="12" customHeight="1">
      <c r="A94" s="797" t="s">
        <v>496</v>
      </c>
      <c r="B94" s="796"/>
      <c r="C94" s="796"/>
      <c r="D94" s="738"/>
      <c r="E94" s="738"/>
      <c r="F94" s="738"/>
      <c r="G94" s="738"/>
      <c r="H94" s="738"/>
      <c r="I94" s="754"/>
      <c r="J94" s="754"/>
      <c r="K94" s="772"/>
      <c r="L94" s="792"/>
      <c r="M94" s="735"/>
      <c r="N94" s="735"/>
      <c r="O94" s="538"/>
    </row>
    <row r="95" spans="1:17" s="724" customFormat="1" ht="12" customHeight="1">
      <c r="A95" s="737" t="s">
        <v>337</v>
      </c>
      <c r="B95" s="752"/>
      <c r="C95" s="793">
        <v>15500</v>
      </c>
      <c r="D95" s="765">
        <v>14450</v>
      </c>
      <c r="E95" s="765">
        <v>0</v>
      </c>
      <c r="F95" s="765">
        <v>2000</v>
      </c>
      <c r="G95" s="753">
        <f>C95+D95+E95-F95</f>
        <v>27950</v>
      </c>
      <c r="H95" s="756">
        <v>30937.899999999998</v>
      </c>
      <c r="I95" s="758">
        <f>ROUND(H95/$O$13*100,4)</f>
        <v>1.6293</v>
      </c>
      <c r="J95" s="758" t="e">
        <f>H95/'10.2-10.3'!#REF!*100</f>
        <v>#REF!</v>
      </c>
      <c r="K95" s="759">
        <f>G95/L95*100</f>
        <v>9.2590138736136335E-2</v>
      </c>
      <c r="L95" s="760">
        <v>30186800</v>
      </c>
      <c r="M95" s="724">
        <v>0.79210000000000003</v>
      </c>
      <c r="N95" s="724">
        <v>0.93359803956654974</v>
      </c>
      <c r="O95" s="538"/>
      <c r="P95" s="724">
        <v>5.1346946347410126E-2</v>
      </c>
      <c r="Q95" s="724">
        <v>3.5</v>
      </c>
    </row>
    <row r="96" spans="1:17" s="724" customFormat="1" ht="12" customHeight="1">
      <c r="A96" s="737" t="s">
        <v>497</v>
      </c>
      <c r="B96" s="737"/>
      <c r="C96" s="793">
        <v>6000</v>
      </c>
      <c r="D96" s="738">
        <v>0</v>
      </c>
      <c r="E96" s="738">
        <v>0</v>
      </c>
      <c r="F96" s="738">
        <v>0</v>
      </c>
      <c r="G96" s="753">
        <f>C96+D96+E96-F96</f>
        <v>6000</v>
      </c>
      <c r="H96" s="761">
        <v>3810</v>
      </c>
      <c r="I96" s="763">
        <f>ROUND(H96/$O$13*100,4)</f>
        <v>0.20069999999999999</v>
      </c>
      <c r="J96" s="763" t="e">
        <f>H96/'10.2-10.3'!#REF!*100</f>
        <v>#REF!</v>
      </c>
      <c r="K96" s="759">
        <f>G96/L96*100</f>
        <v>6.1286839774750438E-3</v>
      </c>
      <c r="L96" s="760">
        <v>97900300</v>
      </c>
      <c r="M96" s="735">
        <v>0.31990000000000002</v>
      </c>
      <c r="N96" s="736">
        <v>0.37709336733828963</v>
      </c>
      <c r="O96" s="538"/>
      <c r="P96" s="724">
        <v>6.1286839774750438E-3</v>
      </c>
    </row>
    <row r="97" spans="1:16" s="724" customFormat="1" ht="12" customHeight="1">
      <c r="A97" s="764" t="s">
        <v>498</v>
      </c>
      <c r="B97" s="764"/>
      <c r="C97" s="793">
        <v>37000</v>
      </c>
      <c r="D97" s="738">
        <v>26000</v>
      </c>
      <c r="E97" s="738">
        <v>5640</v>
      </c>
      <c r="F97" s="738">
        <v>16800</v>
      </c>
      <c r="G97" s="753">
        <f>C97+D97+E97-F97</f>
        <v>51840</v>
      </c>
      <c r="H97" s="769">
        <v>21631</v>
      </c>
      <c r="I97" s="771">
        <f>ROUND(H97/$O$13*100,4)</f>
        <v>1.1392</v>
      </c>
      <c r="J97" s="771" t="e">
        <f>H97/'10.2-10.3'!#REF!*100</f>
        <v>#REF!</v>
      </c>
      <c r="K97" s="759">
        <f>G97/L97*100</f>
        <v>6.039093343833403E-2</v>
      </c>
      <c r="L97" s="407">
        <v>85840700</v>
      </c>
      <c r="M97" s="735">
        <v>0.94810000000000005</v>
      </c>
      <c r="N97" s="736">
        <v>1.1175299442647715</v>
      </c>
      <c r="O97" s="538"/>
      <c r="P97" s="724">
        <v>4.3103096782761557E-2</v>
      </c>
    </row>
    <row r="98" spans="1:16" s="724" customFormat="1" ht="12" customHeight="1">
      <c r="A98" s="764"/>
      <c r="B98" s="764"/>
      <c r="C98" s="764"/>
      <c r="D98" s="738"/>
      <c r="E98" s="738"/>
      <c r="F98" s="738"/>
      <c r="G98" s="738"/>
      <c r="H98" s="738">
        <f>SUM(H95:H97)</f>
        <v>56378.899999999994</v>
      </c>
      <c r="I98" s="772">
        <f>SUM(I95:I97)</f>
        <v>2.9691999999999998</v>
      </c>
      <c r="J98" s="772" t="e">
        <f>SUM(J95:J97)</f>
        <v>#REF!</v>
      </c>
      <c r="K98" s="772"/>
      <c r="L98" s="792"/>
      <c r="M98" s="735"/>
      <c r="N98" s="736"/>
      <c r="O98" s="538"/>
    </row>
    <row r="99" spans="1:16" s="724" customFormat="1" ht="12" customHeight="1">
      <c r="A99" s="774" t="s">
        <v>499</v>
      </c>
      <c r="B99" s="764"/>
      <c r="C99" s="764"/>
      <c r="D99" s="738"/>
      <c r="E99" s="738"/>
      <c r="F99" s="738"/>
      <c r="G99" s="738"/>
      <c r="H99" s="738"/>
      <c r="I99" s="754"/>
      <c r="J99" s="754"/>
      <c r="K99" s="772"/>
      <c r="L99" s="792"/>
      <c r="M99" s="735"/>
      <c r="N99" s="736"/>
      <c r="O99" s="538"/>
    </row>
    <row r="100" spans="1:16" s="724" customFormat="1" ht="12" customHeight="1">
      <c r="A100" s="764" t="s">
        <v>338</v>
      </c>
      <c r="B100" s="764"/>
      <c r="C100" s="773">
        <v>386000</v>
      </c>
      <c r="D100" s="738">
        <v>823500</v>
      </c>
      <c r="E100" s="738">
        <v>0</v>
      </c>
      <c r="F100" s="738">
        <v>177500</v>
      </c>
      <c r="G100" s="753">
        <f>C100+D100+E100-F100</f>
        <v>1032000</v>
      </c>
      <c r="H100" s="738">
        <v>42105.600000000006</v>
      </c>
      <c r="I100" s="754">
        <f>ROUND(H100/$O$13*100,4)</f>
        <v>2.2174999999999998</v>
      </c>
      <c r="J100" s="772" t="e">
        <f>H100/'10.2-10.3'!#REF!*100</f>
        <v>#REF!</v>
      </c>
      <c r="K100" s="759">
        <f>G100/L100*100</f>
        <v>0.97635462108074544</v>
      </c>
      <c r="L100" s="760">
        <v>105699299.99999997</v>
      </c>
      <c r="M100" s="735">
        <v>1.0311999999999999</v>
      </c>
      <c r="N100" s="736">
        <v>1.2153820942808762</v>
      </c>
      <c r="O100" s="538"/>
      <c r="P100" s="724">
        <v>0.36518690284609268</v>
      </c>
    </row>
    <row r="101" spans="1:16" s="724" customFormat="1" ht="12" customHeight="1">
      <c r="A101" s="764" t="s">
        <v>643</v>
      </c>
      <c r="B101" s="764"/>
      <c r="C101" s="773">
        <v>0</v>
      </c>
      <c r="D101" s="738">
        <v>2152000</v>
      </c>
      <c r="E101" s="738">
        <v>0</v>
      </c>
      <c r="F101" s="738">
        <v>652000</v>
      </c>
      <c r="G101" s="753">
        <f>C101+D101+E101-F101</f>
        <v>1500000</v>
      </c>
      <c r="H101" s="738">
        <v>24735</v>
      </c>
      <c r="I101" s="754">
        <f>ROUND(H101/$O$13*100,4)</f>
        <v>1.3027</v>
      </c>
      <c r="J101" s="772" t="e">
        <f>H101/'10.2-10.3'!#REF!*100</f>
        <v>#REF!</v>
      </c>
      <c r="K101" s="759">
        <f>G101/L101*100</f>
        <v>3.9745627980922099E-2</v>
      </c>
      <c r="L101" s="760">
        <v>3774000000</v>
      </c>
      <c r="M101" s="735"/>
      <c r="N101" s="736"/>
      <c r="O101" s="538"/>
    </row>
    <row r="102" spans="1:16" s="724" customFormat="1" ht="12" customHeight="1">
      <c r="A102" s="752"/>
      <c r="B102" s="752"/>
      <c r="C102" s="752"/>
      <c r="D102" s="738"/>
      <c r="E102" s="738"/>
      <c r="F102" s="738"/>
      <c r="G102" s="738"/>
      <c r="H102" s="738"/>
      <c r="I102" s="754"/>
      <c r="J102" s="754"/>
      <c r="K102" s="772"/>
      <c r="L102" s="792"/>
      <c r="M102" s="735"/>
      <c r="N102" s="736"/>
      <c r="O102" s="538"/>
    </row>
    <row r="103" spans="1:16" s="724" customFormat="1" ht="12" customHeight="1">
      <c r="A103" s="752" t="s">
        <v>500</v>
      </c>
      <c r="B103" s="737"/>
      <c r="C103" s="737"/>
      <c r="D103" s="738"/>
      <c r="E103" s="738"/>
      <c r="F103" s="738"/>
      <c r="G103" s="738"/>
      <c r="H103" s="738"/>
      <c r="I103" s="754"/>
      <c r="J103" s="754"/>
      <c r="K103" s="772"/>
      <c r="L103" s="792"/>
      <c r="M103" s="735"/>
      <c r="N103" s="736"/>
      <c r="O103" s="538"/>
    </row>
    <row r="104" spans="1:16" s="724" customFormat="1" ht="12" customHeight="1">
      <c r="A104" s="764" t="s">
        <v>126</v>
      </c>
      <c r="B104" s="764"/>
      <c r="C104" s="793">
        <v>644500</v>
      </c>
      <c r="D104" s="738">
        <v>318500</v>
      </c>
      <c r="E104" s="738">
        <v>0</v>
      </c>
      <c r="F104" s="738">
        <v>405000</v>
      </c>
      <c r="G104" s="753">
        <f>C104+D104+E104-F104</f>
        <v>558000</v>
      </c>
      <c r="H104" s="756">
        <v>57250.799999999996</v>
      </c>
      <c r="I104" s="758">
        <v>4.82</v>
      </c>
      <c r="J104" s="758">
        <v>5.68</v>
      </c>
      <c r="K104" s="759">
        <f>G104/L104*100</f>
        <v>4.8221741195470541E-2</v>
      </c>
      <c r="L104" s="760">
        <v>1157154400</v>
      </c>
      <c r="M104" s="735">
        <v>4.8186999999999998</v>
      </c>
      <c r="N104" s="736">
        <v>5.6795685840916326</v>
      </c>
      <c r="O104" s="538"/>
      <c r="P104" s="724">
        <v>5.5696975269678789E-2</v>
      </c>
    </row>
    <row r="105" spans="1:16" s="724" customFormat="1" ht="12" customHeight="1">
      <c r="A105" s="764" t="s">
        <v>181</v>
      </c>
      <c r="B105" s="764"/>
      <c r="C105" s="793">
        <v>556000</v>
      </c>
      <c r="D105" s="738">
        <v>75000</v>
      </c>
      <c r="E105" s="738">
        <v>0</v>
      </c>
      <c r="F105" s="738">
        <v>73500</v>
      </c>
      <c r="G105" s="753">
        <f>C105+D105+E105-F105</f>
        <v>557500</v>
      </c>
      <c r="H105" s="761">
        <v>45157.5</v>
      </c>
      <c r="I105" s="763">
        <v>3.82</v>
      </c>
      <c r="J105" s="763">
        <v>4.51</v>
      </c>
      <c r="K105" s="759">
        <f>G105/L105*100</f>
        <v>6.3334049793854763E-2</v>
      </c>
      <c r="L105" s="760">
        <v>880253200</v>
      </c>
      <c r="M105" s="735">
        <v>3.8224</v>
      </c>
      <c r="N105" s="736">
        <v>4.5053427838983771</v>
      </c>
      <c r="O105" s="538"/>
      <c r="P105" s="724">
        <v>6.3163644278714348E-2</v>
      </c>
    </row>
    <row r="106" spans="1:16" s="724" customFormat="1" ht="12" customHeight="1">
      <c r="A106" s="775" t="s">
        <v>519</v>
      </c>
      <c r="B106" s="775"/>
      <c r="C106" s="793">
        <v>500000</v>
      </c>
      <c r="D106" s="738">
        <v>2506500</v>
      </c>
      <c r="E106" s="788">
        <v>0</v>
      </c>
      <c r="F106" s="788">
        <v>0</v>
      </c>
      <c r="G106" s="753">
        <f>C106+D106+E106-F106</f>
        <v>3006500</v>
      </c>
      <c r="H106" s="798">
        <v>22368.400000000001</v>
      </c>
      <c r="I106" s="763">
        <v>0.34</v>
      </c>
      <c r="J106" s="763">
        <v>0.4</v>
      </c>
      <c r="K106" s="759">
        <f>G106/L106*100</f>
        <v>0.13266612399978059</v>
      </c>
      <c r="L106" s="760">
        <v>2266215300</v>
      </c>
      <c r="M106" s="735">
        <v>0.33639999999999998</v>
      </c>
      <c r="N106" s="735">
        <v>0.3964942748487012</v>
      </c>
      <c r="O106" s="538"/>
      <c r="P106" s="724">
        <v>1.8105974558788179E-3</v>
      </c>
    </row>
    <row r="107" spans="1:16" s="724" customFormat="1" ht="12" customHeight="1">
      <c r="A107" s="766" t="s">
        <v>339</v>
      </c>
      <c r="B107" s="799"/>
      <c r="C107" s="793">
        <v>281500</v>
      </c>
      <c r="D107" s="800">
        <v>0</v>
      </c>
      <c r="E107" s="800">
        <v>0</v>
      </c>
      <c r="F107" s="800">
        <v>281500</v>
      </c>
      <c r="G107" s="753">
        <f>C107+D107+E107-F107</f>
        <v>0</v>
      </c>
      <c r="H107" s="798">
        <v>0</v>
      </c>
      <c r="I107" s="763">
        <v>0.69</v>
      </c>
      <c r="J107" s="763">
        <v>0.81</v>
      </c>
      <c r="K107" s="759">
        <f>G107/L107*100</f>
        <v>0</v>
      </c>
      <c r="L107" s="760">
        <v>379838700</v>
      </c>
      <c r="M107" s="735">
        <v>0.68610000000000004</v>
      </c>
      <c r="N107" s="735">
        <v>0.80862229070093783</v>
      </c>
      <c r="O107" s="538"/>
      <c r="P107" s="724">
        <v>7.4110405285190792E-2</v>
      </c>
    </row>
    <row r="108" spans="1:16" s="724" customFormat="1" ht="12" customHeight="1">
      <c r="A108" s="766" t="s">
        <v>501</v>
      </c>
      <c r="B108" s="799"/>
      <c r="C108" s="793">
        <v>0</v>
      </c>
      <c r="D108" s="801">
        <v>956000</v>
      </c>
      <c r="E108" s="801">
        <v>0</v>
      </c>
      <c r="F108" s="405">
        <v>283500</v>
      </c>
      <c r="G108" s="753">
        <f>D108+E108-F108</f>
        <v>672500</v>
      </c>
      <c r="H108" s="802">
        <v>19791.699999999997</v>
      </c>
      <c r="I108" s="771">
        <f>ROUND(H108/$O$13*100,4)</f>
        <v>1.0423</v>
      </c>
      <c r="J108" s="771" t="e">
        <f>H108/'10.2-10.3'!#REF!*100</f>
        <v>#REF!</v>
      </c>
      <c r="K108" s="759">
        <f>G108/L108*100</f>
        <v>0.1807399722910169</v>
      </c>
      <c r="L108" s="768">
        <v>372081500</v>
      </c>
      <c r="M108" s="724">
        <v>0</v>
      </c>
      <c r="N108" s="724">
        <v>0</v>
      </c>
      <c r="O108" s="538"/>
      <c r="P108" s="724">
        <v>0</v>
      </c>
    </row>
    <row r="109" spans="1:16" s="724" customFormat="1" ht="12" customHeight="1">
      <c r="A109" s="725"/>
      <c r="B109" s="725"/>
      <c r="C109" s="725"/>
      <c r="D109" s="405"/>
      <c r="E109" s="405"/>
      <c r="F109" s="405"/>
      <c r="G109" s="405"/>
      <c r="H109" s="405">
        <f>SUM(H104:H108)</f>
        <v>144568.39999999997</v>
      </c>
      <c r="I109" s="413">
        <f>SUM(I104:I108)</f>
        <v>10.712299999999999</v>
      </c>
      <c r="J109" s="413" t="e">
        <f>SUM(J104:J108)</f>
        <v>#REF!</v>
      </c>
      <c r="K109" s="803"/>
      <c r="L109" s="791"/>
      <c r="O109" s="538"/>
    </row>
    <row r="110" spans="1:16" s="724" customFormat="1" ht="12" customHeight="1">
      <c r="A110" s="804" t="s">
        <v>502</v>
      </c>
      <c r="B110" s="414"/>
      <c r="C110" s="414"/>
      <c r="D110" s="405"/>
      <c r="E110" s="405"/>
      <c r="F110" s="405"/>
      <c r="G110" s="405"/>
      <c r="H110" s="405"/>
      <c r="I110" s="413"/>
      <c r="J110" s="413"/>
      <c r="K110" s="803"/>
      <c r="L110" s="791"/>
      <c r="O110" s="538"/>
    </row>
    <row r="111" spans="1:16" s="724" customFormat="1" ht="12" customHeight="1">
      <c r="A111" s="414" t="s">
        <v>340</v>
      </c>
      <c r="B111" s="414"/>
      <c r="C111" s="805">
        <v>69500</v>
      </c>
      <c r="D111" s="405">
        <v>240000</v>
      </c>
      <c r="E111" s="405">
        <v>0</v>
      </c>
      <c r="F111" s="405">
        <v>0</v>
      </c>
      <c r="G111" s="753">
        <f>C111+D111+E111-F111</f>
        <v>309500</v>
      </c>
      <c r="H111" s="405">
        <v>14159.599999999999</v>
      </c>
      <c r="I111" s="754">
        <f>ROUND(H111/$O$13*100,4)</f>
        <v>0.74570000000000003</v>
      </c>
      <c r="J111" s="772" t="e">
        <f>H111/'10.2-10.3'!#REF!*100</f>
        <v>#REF!</v>
      </c>
      <c r="K111" s="759">
        <f>G111/L111*100</f>
        <v>3.0865493365714008E-2</v>
      </c>
      <c r="L111" s="760">
        <v>1002737900</v>
      </c>
      <c r="M111" s="724">
        <v>0.22770000000000001</v>
      </c>
      <c r="N111" s="724">
        <v>0.26841061361491647</v>
      </c>
      <c r="O111" s="538"/>
      <c r="P111" s="724">
        <v>6.9310235506207553E-3</v>
      </c>
    </row>
    <row r="112" spans="1:16" s="724" customFormat="1" ht="12" customHeight="1">
      <c r="A112" s="414"/>
      <c r="B112" s="414"/>
      <c r="C112" s="414"/>
      <c r="D112" s="405"/>
      <c r="E112" s="405"/>
      <c r="F112" s="405"/>
      <c r="G112" s="405"/>
      <c r="H112" s="405"/>
      <c r="I112" s="413"/>
      <c r="J112" s="413"/>
      <c r="K112" s="803"/>
      <c r="L112" s="791"/>
      <c r="O112" s="538"/>
    </row>
    <row r="113" spans="1:16" s="724" customFormat="1" ht="12" customHeight="1">
      <c r="A113" s="804" t="s">
        <v>503</v>
      </c>
      <c r="B113" s="414"/>
      <c r="C113" s="414"/>
      <c r="D113" s="405"/>
      <c r="E113" s="405"/>
      <c r="F113" s="405"/>
      <c r="G113" s="405"/>
      <c r="H113" s="405"/>
      <c r="I113" s="413"/>
      <c r="J113" s="413"/>
      <c r="K113" s="803"/>
      <c r="L113" s="791"/>
      <c r="O113" s="538"/>
    </row>
    <row r="114" spans="1:16" s="724" customFormat="1" ht="12" customHeight="1">
      <c r="A114" s="414" t="s">
        <v>575</v>
      </c>
      <c r="B114" s="414"/>
      <c r="C114" s="805">
        <v>500000</v>
      </c>
      <c r="D114" s="405">
        <v>1300500</v>
      </c>
      <c r="E114" s="405">
        <v>0</v>
      </c>
      <c r="F114" s="405">
        <v>1800500</v>
      </c>
      <c r="G114" s="753">
        <f>C114+D114+E114-F114</f>
        <v>0</v>
      </c>
      <c r="H114" s="405">
        <v>0</v>
      </c>
      <c r="I114" s="754">
        <f>ROUND(H114/$O$13*100,4)</f>
        <v>0</v>
      </c>
      <c r="J114" s="772" t="e">
        <f>H114/'10.2-10.3'!#REF!*100</f>
        <v>#REF!</v>
      </c>
      <c r="K114" s="759">
        <f>G114/L114*100</f>
        <v>0</v>
      </c>
      <c r="L114" s="760">
        <v>634216600</v>
      </c>
      <c r="M114" s="724">
        <v>1.0643</v>
      </c>
      <c r="N114" s="724">
        <v>1.2544664467897149</v>
      </c>
      <c r="O114" s="538"/>
      <c r="P114" s="724">
        <v>7.8837419266540809E-2</v>
      </c>
    </row>
    <row r="115" spans="1:16" s="724" customFormat="1" ht="12" customHeight="1">
      <c r="A115" s="414"/>
      <c r="B115" s="414"/>
      <c r="C115" s="414"/>
      <c r="D115" s="405"/>
      <c r="E115" s="405"/>
      <c r="F115" s="405"/>
      <c r="G115" s="405"/>
      <c r="H115" s="405"/>
      <c r="I115" s="413"/>
      <c r="J115" s="413"/>
      <c r="K115" s="803"/>
      <c r="L115" s="791"/>
      <c r="O115" s="538"/>
    </row>
    <row r="116" spans="1:16" s="724" customFormat="1" ht="12" customHeight="1">
      <c r="A116" s="804" t="s">
        <v>504</v>
      </c>
      <c r="B116" s="414"/>
      <c r="C116" s="414"/>
      <c r="D116" s="405"/>
      <c r="E116" s="405"/>
      <c r="F116" s="405"/>
      <c r="G116" s="405"/>
      <c r="H116" s="405"/>
      <c r="I116" s="413"/>
      <c r="J116" s="413"/>
      <c r="K116" s="803"/>
      <c r="L116" s="791"/>
      <c r="O116" s="538"/>
    </row>
    <row r="117" spans="1:16" s="724" customFormat="1" ht="12" customHeight="1">
      <c r="A117" s="414" t="s">
        <v>505</v>
      </c>
      <c r="B117" s="414"/>
      <c r="C117" s="805">
        <v>0</v>
      </c>
      <c r="D117" s="405">
        <v>291500</v>
      </c>
      <c r="E117" s="405">
        <v>0</v>
      </c>
      <c r="F117" s="405">
        <v>29000</v>
      </c>
      <c r="G117" s="753">
        <f>C117+D117+E117-F117</f>
        <v>262500</v>
      </c>
      <c r="H117" s="405">
        <v>32647.100000000002</v>
      </c>
      <c r="I117" s="754">
        <f>ROUND(H117/$O$13*100,4)</f>
        <v>1.7194</v>
      </c>
      <c r="J117" s="772" t="e">
        <f>H117/'10.2-10.3'!#REF!*100</f>
        <v>#REF!</v>
      </c>
      <c r="K117" s="759">
        <f>G117/L117*100</f>
        <v>0.33813162068958991</v>
      </c>
      <c r="L117" s="760">
        <v>77632491</v>
      </c>
      <c r="M117" s="724">
        <v>0</v>
      </c>
      <c r="N117" s="724">
        <v>0</v>
      </c>
      <c r="O117" s="538"/>
      <c r="P117" s="724">
        <v>0</v>
      </c>
    </row>
    <row r="118" spans="1:16" s="724" customFormat="1" ht="12" customHeight="1">
      <c r="A118" s="414"/>
      <c r="B118" s="414"/>
      <c r="C118" s="414"/>
      <c r="D118" s="414"/>
      <c r="E118" s="414"/>
      <c r="F118" s="414"/>
      <c r="G118" s="414"/>
      <c r="H118" s="414"/>
      <c r="I118" s="413"/>
      <c r="J118" s="413"/>
      <c r="K118" s="803"/>
      <c r="L118" s="760"/>
      <c r="M118" s="783">
        <f>SUM(M22:M117)</f>
        <v>345168.84240000002</v>
      </c>
      <c r="N118" s="783">
        <f>SUM(N22:N117)</f>
        <v>99.999999999999972</v>
      </c>
      <c r="O118" s="538"/>
    </row>
    <row r="119" spans="1:16" s="724" customFormat="1" ht="12" customHeight="1">
      <c r="A119" s="804" t="s">
        <v>637</v>
      </c>
      <c r="B119" s="414"/>
      <c r="C119" s="414"/>
      <c r="D119" s="414"/>
      <c r="E119" s="414"/>
      <c r="F119" s="414"/>
      <c r="G119" s="414"/>
      <c r="H119" s="414"/>
      <c r="I119" s="413"/>
      <c r="J119" s="413"/>
      <c r="K119" s="803"/>
      <c r="L119" s="791"/>
      <c r="M119" s="783"/>
      <c r="N119" s="783"/>
      <c r="O119" s="538"/>
    </row>
    <row r="120" spans="1:16" s="724" customFormat="1" ht="12" customHeight="1">
      <c r="A120" s="414" t="s">
        <v>638</v>
      </c>
      <c r="B120" s="414"/>
      <c r="C120" s="405">
        <v>0</v>
      </c>
      <c r="D120" s="405">
        <v>485000</v>
      </c>
      <c r="E120" s="405">
        <v>169750</v>
      </c>
      <c r="F120" s="405">
        <v>0</v>
      </c>
      <c r="G120" s="753">
        <f>C120+D120+E120-F120</f>
        <v>654750</v>
      </c>
      <c r="H120" s="405">
        <v>40712.400000000001</v>
      </c>
      <c r="I120" s="754">
        <f>ROUND(H120/$O$13*100,4)</f>
        <v>2.1440999999999999</v>
      </c>
      <c r="J120" s="772" t="e">
        <f>H120/'10.2-10.3'!#REF!*100</f>
        <v>#REF!</v>
      </c>
      <c r="K120" s="759">
        <f>G120/L120*100</f>
        <v>0.52981715033045174</v>
      </c>
      <c r="L120" s="760">
        <v>123580371</v>
      </c>
      <c r="M120" s="783"/>
      <c r="N120" s="783"/>
      <c r="O120" s="538"/>
    </row>
    <row r="121" spans="1:16" s="724" customFormat="1" ht="12" customHeight="1">
      <c r="A121" s="414"/>
      <c r="B121" s="414"/>
      <c r="C121" s="405"/>
      <c r="D121" s="405"/>
      <c r="E121" s="405"/>
      <c r="F121" s="405"/>
      <c r="G121" s="753"/>
      <c r="H121" s="414"/>
      <c r="I121" s="413"/>
      <c r="J121" s="413"/>
      <c r="K121" s="803"/>
      <c r="L121" s="791"/>
      <c r="M121" s="783"/>
      <c r="N121" s="783"/>
      <c r="O121" s="538"/>
    </row>
    <row r="122" spans="1:16" s="724" customFormat="1" ht="12" customHeight="1">
      <c r="A122" s="804" t="s">
        <v>641</v>
      </c>
      <c r="B122" s="414"/>
      <c r="C122" s="405"/>
      <c r="D122" s="405"/>
      <c r="E122" s="405"/>
      <c r="F122" s="405"/>
      <c r="G122" s="753"/>
      <c r="H122" s="414"/>
      <c r="I122" s="413"/>
      <c r="J122" s="772" t="e">
        <f>H122/'10.2-10.3'!#REF!*100</f>
        <v>#REF!</v>
      </c>
      <c r="K122" s="803"/>
      <c r="L122" s="791"/>
      <c r="M122" s="783"/>
      <c r="N122" s="783"/>
      <c r="O122" s="538"/>
    </row>
    <row r="123" spans="1:16" s="724" customFormat="1" ht="12" customHeight="1">
      <c r="A123" s="414" t="s">
        <v>642</v>
      </c>
      <c r="B123" s="414"/>
      <c r="C123" s="405">
        <v>0</v>
      </c>
      <c r="D123" s="405">
        <v>206800</v>
      </c>
      <c r="E123" s="405">
        <v>0</v>
      </c>
      <c r="F123" s="405">
        <v>2800</v>
      </c>
      <c r="G123" s="753">
        <f>C123+D123+E123-F123</f>
        <v>204000</v>
      </c>
      <c r="H123" s="405">
        <v>18156</v>
      </c>
      <c r="I123" s="754">
        <f>ROUND(H123/$O$13*100,4)</f>
        <v>0.95620000000000005</v>
      </c>
      <c r="J123" s="413"/>
      <c r="K123" s="759">
        <f>G123/L123*100</f>
        <v>0.15447130831746217</v>
      </c>
      <c r="L123" s="740">
        <v>132063360</v>
      </c>
      <c r="M123" s="783"/>
      <c r="N123" s="783"/>
      <c r="O123" s="538"/>
    </row>
    <row r="124" spans="1:16" s="724" customFormat="1" ht="12" customHeight="1">
      <c r="A124" s="414"/>
      <c r="B124" s="414"/>
      <c r="C124" s="405"/>
      <c r="D124" s="405"/>
      <c r="E124" s="405"/>
      <c r="F124" s="405"/>
      <c r="G124" s="753"/>
      <c r="H124" s="414"/>
      <c r="I124" s="413"/>
      <c r="J124" s="413"/>
      <c r="K124" s="803"/>
      <c r="L124" s="791"/>
      <c r="M124" s="783"/>
      <c r="N124" s="783"/>
      <c r="O124" s="538"/>
    </row>
    <row r="125" spans="1:16" s="724" customFormat="1" ht="12" customHeight="1">
      <c r="A125" s="804" t="s">
        <v>644</v>
      </c>
      <c r="B125" s="414"/>
      <c r="C125" s="405"/>
      <c r="D125" s="405"/>
      <c r="E125" s="405"/>
      <c r="F125" s="405"/>
      <c r="G125" s="753"/>
      <c r="H125" s="414"/>
      <c r="I125" s="413"/>
      <c r="J125" s="413"/>
      <c r="K125" s="803"/>
      <c r="L125" s="791"/>
      <c r="M125" s="783"/>
      <c r="N125" s="783"/>
      <c r="O125" s="538"/>
    </row>
    <row r="126" spans="1:16" s="724" customFormat="1" ht="12" customHeight="1">
      <c r="A126" s="414" t="s">
        <v>645</v>
      </c>
      <c r="B126" s="414"/>
      <c r="C126" s="405">
        <v>0</v>
      </c>
      <c r="D126" s="405">
        <v>21000</v>
      </c>
      <c r="E126" s="405">
        <v>0</v>
      </c>
      <c r="F126" s="405">
        <v>0</v>
      </c>
      <c r="G126" s="753">
        <f>C126+D126+E126-F126</f>
        <v>21000</v>
      </c>
      <c r="H126" s="405">
        <v>12845.9</v>
      </c>
      <c r="I126" s="754">
        <f>ROUND(H126/$O$13*100,4)</f>
        <v>0.67649999999999999</v>
      </c>
      <c r="J126" s="772" t="e">
        <f>H126/'10.2-10.3'!#REF!*100</f>
        <v>#REF!</v>
      </c>
      <c r="K126" s="759">
        <f>G126/L126*100</f>
        <v>0.26296018031555224</v>
      </c>
      <c r="L126" s="740">
        <v>7986000</v>
      </c>
      <c r="M126" s="783"/>
      <c r="N126" s="783"/>
      <c r="O126" s="538"/>
    </row>
    <row r="127" spans="1:16" s="724" customFormat="1" ht="12" customHeight="1">
      <c r="A127" s="414"/>
      <c r="B127" s="414"/>
      <c r="C127" s="405"/>
      <c r="D127" s="405"/>
      <c r="E127" s="405"/>
      <c r="F127" s="405"/>
      <c r="G127" s="753"/>
      <c r="H127" s="414"/>
      <c r="I127" s="413"/>
      <c r="J127" s="413"/>
      <c r="K127" s="803"/>
      <c r="L127" s="791"/>
      <c r="M127" s="783"/>
      <c r="N127" s="783"/>
      <c r="O127" s="538"/>
    </row>
    <row r="128" spans="1:16" s="724" customFormat="1" ht="12" customHeight="1">
      <c r="A128" s="414"/>
      <c r="B128" s="414"/>
      <c r="C128" s="414"/>
      <c r="D128" s="414"/>
      <c r="E128" s="414"/>
      <c r="F128" s="414"/>
      <c r="G128" s="414"/>
      <c r="H128" s="414"/>
      <c r="I128" s="413"/>
      <c r="J128" s="413"/>
      <c r="K128" s="803"/>
      <c r="L128" s="791"/>
      <c r="M128" s="783"/>
      <c r="N128" s="783"/>
      <c r="O128" s="538"/>
    </row>
    <row r="129" spans="1:15" s="724" customFormat="1" ht="12" customHeight="1" thickBot="1">
      <c r="A129" s="799" t="s">
        <v>376</v>
      </c>
      <c r="B129" s="414"/>
      <c r="C129" s="414"/>
      <c r="D129" s="414"/>
      <c r="E129" s="414"/>
      <c r="F129" s="414"/>
      <c r="G129" s="806">
        <f>SUM(G84:G127)</f>
        <v>21388671</v>
      </c>
      <c r="H129" s="806">
        <f>H84+H87+H93+H98+H100+H109+H111+H114+H117+H120+H123+H126+H101-1</f>
        <v>1763906.9</v>
      </c>
      <c r="I129" s="807">
        <f>I84+I87+I93+I98+I100+I109+I111+I114+I117</f>
        <v>90.745899999999992</v>
      </c>
      <c r="J129" s="807" t="e">
        <f>J84+J87+J93+J98+J100+J109+J111+J114+J117</f>
        <v>#REF!</v>
      </c>
      <c r="K129" s="772"/>
      <c r="O129" s="538"/>
    </row>
    <row r="130" spans="1:15" s="724" customFormat="1" ht="12" customHeight="1" thickTop="1">
      <c r="A130" s="799"/>
      <c r="B130" s="414"/>
      <c r="C130" s="414"/>
      <c r="D130" s="414"/>
      <c r="E130" s="414"/>
      <c r="F130" s="414"/>
      <c r="G130" s="808"/>
      <c r="H130" s="808"/>
      <c r="I130" s="730"/>
      <c r="J130" s="730"/>
      <c r="K130" s="809"/>
      <c r="O130" s="538"/>
    </row>
    <row r="131" spans="1:15" s="724" customFormat="1" ht="12" customHeight="1" thickBot="1">
      <c r="A131" s="799" t="s">
        <v>341</v>
      </c>
      <c r="B131" s="414"/>
      <c r="C131" s="414"/>
      <c r="D131" s="414"/>
      <c r="E131" s="414"/>
      <c r="F131" s="414"/>
      <c r="G131" s="414"/>
      <c r="H131" s="810">
        <v>1772797.3</v>
      </c>
      <c r="I131" s="811"/>
      <c r="J131" s="414"/>
      <c r="K131" s="414"/>
      <c r="M131" s="783"/>
      <c r="O131" s="538"/>
    </row>
    <row r="132" spans="1:15" s="747" customFormat="1" ht="12" thickTop="1">
      <c r="A132" s="741"/>
      <c r="B132" s="742"/>
      <c r="C132" s="742"/>
      <c r="D132" s="743"/>
      <c r="E132" s="743"/>
      <c r="F132" s="743"/>
      <c r="G132" s="744"/>
      <c r="H132" s="745"/>
      <c r="I132" s="746"/>
      <c r="J132" s="746"/>
      <c r="K132" s="746"/>
    </row>
    <row r="176" spans="1:15" s="746" customFormat="1">
      <c r="A176" s="414"/>
      <c r="B176" s="414"/>
      <c r="C176" s="414"/>
      <c r="E176" s="812"/>
      <c r="K176" s="813"/>
      <c r="L176" s="414"/>
      <c r="O176" s="814"/>
    </row>
    <row r="177" spans="1:15" s="746" customFormat="1">
      <c r="E177" s="812"/>
      <c r="K177" s="813"/>
      <c r="O177" s="814"/>
    </row>
    <row r="178" spans="1:15">
      <c r="A178" s="746"/>
      <c r="B178" s="746"/>
      <c r="C178" s="746"/>
      <c r="L178" s="746"/>
    </row>
  </sheetData>
  <mergeCells count="33">
    <mergeCell ref="A10:K11"/>
    <mergeCell ref="A13:B19"/>
    <mergeCell ref="C13:G13"/>
    <mergeCell ref="H13:H19"/>
    <mergeCell ref="I13:K13"/>
    <mergeCell ref="C14:C19"/>
    <mergeCell ref="D14:D19"/>
    <mergeCell ref="E14:E19"/>
    <mergeCell ref="F14:F19"/>
    <mergeCell ref="J14:J19"/>
    <mergeCell ref="K14:K19"/>
    <mergeCell ref="A75:B81"/>
    <mergeCell ref="C75:G75"/>
    <mergeCell ref="H75:H81"/>
    <mergeCell ref="I75:K75"/>
    <mergeCell ref="C76:C81"/>
    <mergeCell ref="K76:K81"/>
    <mergeCell ref="I82:K82"/>
    <mergeCell ref="B1:E1"/>
    <mergeCell ref="B2:E2"/>
    <mergeCell ref="B3:E3"/>
    <mergeCell ref="B4:E4"/>
    <mergeCell ref="B5:E5"/>
    <mergeCell ref="B6:E6"/>
    <mergeCell ref="D76:D81"/>
    <mergeCell ref="E76:E81"/>
    <mergeCell ref="F76:F81"/>
    <mergeCell ref="G76:G81"/>
    <mergeCell ref="I76:I81"/>
    <mergeCell ref="J76:J81"/>
    <mergeCell ref="G14:G19"/>
    <mergeCell ref="I14:I19"/>
    <mergeCell ref="I20:K20"/>
  </mergeCells>
  <printOptions horizontalCentered="1"/>
  <pageMargins left="0.75" right="0.5" top="0.5" bottom="0.4" header="0.28999999999999998" footer="0.5"/>
  <pageSetup paperSize="9" scale="68" fitToWidth="2" fitToHeight="2" orientation="portrait" r:id="rId1"/>
  <headerFooter alignWithMargins="0"/>
  <rowBreaks count="1" manualBreakCount="1">
    <brk id="73" max="10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B0F0"/>
  </sheetPr>
  <dimension ref="A1:N137"/>
  <sheetViews>
    <sheetView view="pageBreakPreview" topLeftCell="A72" zoomScaleSheetLayoutView="100" workbookViewId="0">
      <selection activeCell="I98" sqref="I98"/>
    </sheetView>
  </sheetViews>
  <sheetFormatPr defaultColWidth="10.19921875" defaultRowHeight="11.4"/>
  <cols>
    <col min="1" max="1" width="5.09765625" style="8" customWidth="1"/>
    <col min="2" max="2" width="3.59765625" style="8" customWidth="1"/>
    <col min="3" max="3" width="19.69921875" style="8" customWidth="1"/>
    <col min="4" max="5" width="10.19921875" style="8" customWidth="1"/>
    <col min="6" max="6" width="1.59765625" style="8" customWidth="1"/>
    <col min="7" max="7" width="10.19921875" style="8" customWidth="1"/>
    <col min="8" max="8" width="0.69921875" style="8" customWidth="1"/>
    <col min="9" max="9" width="10.19921875" style="8" customWidth="1"/>
    <col min="10" max="10" width="0.69921875" style="8" customWidth="1"/>
    <col min="11" max="11" width="10.19921875" style="8" customWidth="1"/>
    <col min="12" max="12" width="15.69921875" style="8" customWidth="1"/>
    <col min="13" max="23" width="10.19921875" style="8" customWidth="1"/>
    <col min="24" max="24" width="10.19921875" style="8"/>
    <col min="25" max="45" width="0" style="8" hidden="1" customWidth="1"/>
    <col min="46" max="16384" width="10.19921875" style="8"/>
  </cols>
  <sheetData>
    <row r="1" spans="1:13">
      <c r="A1" s="435" t="e">
        <f>#REF!+1</f>
        <v>#REF!</v>
      </c>
      <c r="B1" s="12"/>
      <c r="C1" s="12"/>
      <c r="D1" s="12"/>
      <c r="E1" s="12"/>
      <c r="F1" s="12"/>
      <c r="G1" s="12"/>
      <c r="H1" s="12"/>
      <c r="I1" s="12"/>
      <c r="J1" s="12"/>
      <c r="K1" s="12"/>
    </row>
    <row r="2" spans="1:13" s="32" customFormat="1">
      <c r="A2" s="448"/>
      <c r="K2" s="206"/>
    </row>
    <row r="3" spans="1:13" s="32" customFormat="1" ht="12">
      <c r="A3" s="347">
        <f>'6-10'!A83+1</f>
        <v>17</v>
      </c>
      <c r="B3" s="551" t="s">
        <v>598</v>
      </c>
      <c r="C3" s="552"/>
      <c r="D3" s="552"/>
      <c r="E3" s="552"/>
      <c r="F3" s="552"/>
      <c r="G3" s="552"/>
      <c r="H3" s="552"/>
      <c r="I3" s="552"/>
      <c r="J3" s="552"/>
      <c r="K3" s="552"/>
      <c r="L3" s="348"/>
      <c r="M3" s="348"/>
    </row>
    <row r="4" spans="1:13" s="32" customFormat="1">
      <c r="A4" s="348"/>
      <c r="B4" s="552"/>
      <c r="C4" s="552"/>
      <c r="D4" s="552"/>
      <c r="E4" s="552"/>
      <c r="F4" s="552"/>
      <c r="G4" s="552"/>
      <c r="H4" s="552"/>
      <c r="I4" s="552"/>
      <c r="J4" s="552"/>
      <c r="K4" s="552"/>
      <c r="L4" s="348"/>
      <c r="M4" s="348"/>
    </row>
    <row r="5" spans="1:13" s="32" customFormat="1">
      <c r="A5" s="348"/>
      <c r="B5" s="553" t="s">
        <v>599</v>
      </c>
      <c r="C5" s="553"/>
      <c r="D5" s="553"/>
      <c r="E5" s="553"/>
      <c r="F5" s="553"/>
      <c r="G5" s="552"/>
      <c r="H5" s="552"/>
      <c r="I5" s="552"/>
      <c r="J5" s="552"/>
      <c r="K5" s="552"/>
      <c r="L5" s="348"/>
      <c r="M5" s="348"/>
    </row>
    <row r="6" spans="1:13" s="232" customFormat="1" ht="9" customHeight="1">
      <c r="A6" s="349"/>
      <c r="B6" s="554"/>
      <c r="C6" s="554"/>
      <c r="D6" s="554"/>
      <c r="E6" s="555"/>
      <c r="F6" s="555"/>
      <c r="G6" s="555"/>
      <c r="H6" s="555"/>
      <c r="I6" s="555"/>
      <c r="J6" s="555"/>
      <c r="K6" s="555"/>
    </row>
    <row r="7" spans="1:13" s="329" customFormat="1" ht="10.199999999999999">
      <c r="A7" s="350"/>
      <c r="B7" s="556"/>
      <c r="C7" s="557"/>
      <c r="D7" s="557"/>
      <c r="E7" s="2618" t="s">
        <v>345</v>
      </c>
      <c r="F7" s="2658"/>
      <c r="G7" s="2658"/>
      <c r="H7" s="2658"/>
      <c r="I7" s="2658"/>
      <c r="J7" s="2658"/>
      <c r="K7" s="2658"/>
    </row>
    <row r="8" spans="1:13" s="232" customFormat="1" ht="20.399999999999999">
      <c r="A8" s="356"/>
      <c r="B8" s="558" t="s">
        <v>150</v>
      </c>
      <c r="C8" s="2659" t="s">
        <v>151</v>
      </c>
      <c r="D8" s="2660"/>
      <c r="E8" s="2659" t="s">
        <v>185</v>
      </c>
      <c r="F8" s="2661"/>
      <c r="G8" s="2661"/>
      <c r="H8" s="2661"/>
      <c r="I8" s="2661"/>
      <c r="J8" s="2662"/>
      <c r="K8" s="558" t="s">
        <v>186</v>
      </c>
    </row>
    <row r="9" spans="1:13" s="232" customFormat="1" ht="9" customHeight="1">
      <c r="A9" s="349"/>
      <c r="B9" s="555"/>
      <c r="C9" s="555"/>
      <c r="D9" s="555"/>
      <c r="E9" s="555"/>
      <c r="F9" s="555"/>
      <c r="G9" s="559"/>
      <c r="H9" s="559"/>
      <c r="I9" s="560"/>
      <c r="J9" s="559"/>
      <c r="K9" s="559"/>
    </row>
    <row r="10" spans="1:13" s="232" customFormat="1" ht="10.199999999999999">
      <c r="A10" s="349"/>
      <c r="B10" s="561">
        <v>1</v>
      </c>
      <c r="C10" s="560" t="s">
        <v>187</v>
      </c>
      <c r="D10" s="560"/>
      <c r="E10" s="562" t="s">
        <v>152</v>
      </c>
      <c r="F10" s="562"/>
      <c r="G10" s="562"/>
      <c r="H10" s="562"/>
      <c r="I10" s="562"/>
      <c r="J10" s="559"/>
      <c r="K10" s="563">
        <v>27</v>
      </c>
    </row>
    <row r="11" spans="1:13" s="232" customFormat="1" ht="10.199999999999999">
      <c r="A11" s="349"/>
      <c r="B11" s="561">
        <v>2</v>
      </c>
      <c r="C11" s="560" t="s">
        <v>557</v>
      </c>
      <c r="D11" s="560"/>
      <c r="E11" s="562" t="s">
        <v>310</v>
      </c>
      <c r="F11" s="562"/>
      <c r="G11" s="562"/>
      <c r="H11" s="562"/>
      <c r="I11" s="562"/>
      <c r="J11" s="559"/>
      <c r="K11" s="563">
        <v>15</v>
      </c>
    </row>
    <row r="12" spans="1:13" s="232" customFormat="1" ht="10.199999999999999">
      <c r="A12" s="349"/>
      <c r="B12" s="561">
        <v>3</v>
      </c>
      <c r="C12" s="560" t="s">
        <v>558</v>
      </c>
      <c r="D12" s="564"/>
      <c r="E12" s="562" t="s">
        <v>310</v>
      </c>
      <c r="F12" s="565"/>
      <c r="G12" s="565"/>
      <c r="H12" s="562"/>
      <c r="I12" s="562"/>
      <c r="J12" s="559"/>
      <c r="K12" s="563">
        <v>15</v>
      </c>
    </row>
    <row r="13" spans="1:13" s="232" customFormat="1" ht="10.199999999999999">
      <c r="A13" s="349"/>
      <c r="B13" s="561">
        <v>4</v>
      </c>
      <c r="C13" s="560" t="s">
        <v>559</v>
      </c>
      <c r="D13" s="564"/>
      <c r="E13" s="562" t="s">
        <v>271</v>
      </c>
      <c r="F13" s="565"/>
      <c r="G13" s="565"/>
      <c r="H13" s="562"/>
      <c r="I13" s="562"/>
      <c r="J13" s="559"/>
      <c r="K13" s="563">
        <v>9</v>
      </c>
    </row>
    <row r="14" spans="1:13" s="232" customFormat="1" ht="10.199999999999999">
      <c r="A14" s="349"/>
      <c r="B14" s="561">
        <v>5</v>
      </c>
      <c r="C14" s="560" t="s">
        <v>560</v>
      </c>
      <c r="D14" s="564"/>
      <c r="E14" s="562" t="s">
        <v>272</v>
      </c>
      <c r="F14" s="565"/>
      <c r="G14" s="565"/>
      <c r="H14" s="562"/>
      <c r="I14" s="562"/>
      <c r="J14" s="559"/>
      <c r="K14" s="563">
        <v>9</v>
      </c>
    </row>
    <row r="15" spans="1:13" s="232" customFormat="1" ht="10.199999999999999">
      <c r="A15" s="349"/>
      <c r="B15" s="566"/>
      <c r="C15" s="564"/>
      <c r="D15" s="564"/>
      <c r="E15" s="565"/>
      <c r="F15" s="565"/>
      <c r="G15" s="565"/>
      <c r="H15" s="562"/>
      <c r="I15" s="562"/>
      <c r="J15" s="559"/>
      <c r="K15" s="563"/>
    </row>
    <row r="16" spans="1:13" s="232" customFormat="1" ht="10.199999999999999">
      <c r="A16" s="377"/>
      <c r="B16" s="2676" t="s">
        <v>609</v>
      </c>
      <c r="C16" s="2676"/>
      <c r="D16" s="2676"/>
      <c r="E16" s="2676"/>
      <c r="F16" s="2676"/>
      <c r="G16" s="2676"/>
      <c r="H16" s="2676"/>
      <c r="I16" s="2676"/>
      <c r="J16" s="2676"/>
      <c r="K16" s="2676"/>
    </row>
    <row r="17" spans="1:11" s="232" customFormat="1" ht="10.199999999999999">
      <c r="A17" s="377"/>
      <c r="B17" s="2676"/>
      <c r="C17" s="2676"/>
      <c r="D17" s="2676"/>
      <c r="E17" s="2676"/>
      <c r="F17" s="2676"/>
      <c r="G17" s="2676"/>
      <c r="H17" s="2676"/>
      <c r="I17" s="2676"/>
      <c r="J17" s="2676"/>
      <c r="K17" s="2676"/>
    </row>
    <row r="18" spans="1:11" s="32" customFormat="1" ht="12">
      <c r="A18" s="351"/>
      <c r="B18" s="567"/>
      <c r="C18" s="567"/>
      <c r="D18" s="567"/>
      <c r="E18" s="567"/>
      <c r="F18" s="567"/>
      <c r="G18" s="567"/>
      <c r="H18" s="567"/>
      <c r="I18" s="567"/>
      <c r="J18" s="567"/>
      <c r="K18" s="567"/>
    </row>
    <row r="19" spans="1:11" s="32" customFormat="1" ht="12">
      <c r="A19" s="347">
        <f>+'20-25.1.2'!A3+1</f>
        <v>18</v>
      </c>
      <c r="B19" s="540" t="s">
        <v>188</v>
      </c>
      <c r="C19" s="567"/>
      <c r="D19" s="567"/>
      <c r="E19" s="567"/>
      <c r="F19" s="567"/>
      <c r="G19" s="567"/>
      <c r="H19" s="567"/>
      <c r="I19" s="567"/>
      <c r="J19" s="567"/>
      <c r="K19" s="568" t="s">
        <v>391</v>
      </c>
    </row>
    <row r="20" spans="1:11" s="32" customFormat="1" ht="9" customHeight="1">
      <c r="A20" s="347"/>
      <c r="B20" s="540"/>
      <c r="C20" s="567"/>
      <c r="D20" s="567"/>
      <c r="E20" s="567"/>
      <c r="F20" s="567"/>
      <c r="G20" s="567"/>
      <c r="H20" s="567"/>
      <c r="I20" s="567"/>
      <c r="J20" s="567"/>
      <c r="K20" s="567"/>
    </row>
    <row r="21" spans="1:11" s="32" customFormat="1" ht="12">
      <c r="A21" s="347"/>
      <c r="B21" s="569">
        <v>1</v>
      </c>
      <c r="C21" s="555" t="s">
        <v>507</v>
      </c>
      <c r="D21" s="570"/>
      <c r="E21" s="570"/>
      <c r="F21" s="570"/>
      <c r="G21" s="570"/>
      <c r="H21" s="570"/>
      <c r="I21" s="570"/>
      <c r="J21" s="570"/>
      <c r="K21" s="571">
        <v>8.1199999999999994E-2</v>
      </c>
    </row>
    <row r="22" spans="1:11" s="32" customFormat="1" ht="12">
      <c r="A22" s="347"/>
      <c r="B22" s="569">
        <v>2</v>
      </c>
      <c r="C22" s="555" t="s">
        <v>346</v>
      </c>
      <c r="D22" s="570"/>
      <c r="E22" s="570"/>
      <c r="F22" s="570"/>
      <c r="G22" s="570"/>
      <c r="H22" s="570"/>
      <c r="I22" s="570"/>
      <c r="J22" s="570"/>
      <c r="K22" s="571">
        <v>6.7500000000000004E-2</v>
      </c>
    </row>
    <row r="23" spans="1:11" s="32" customFormat="1" ht="12">
      <c r="A23" s="347"/>
      <c r="B23" s="569">
        <v>3</v>
      </c>
      <c r="C23" s="555" t="s">
        <v>347</v>
      </c>
      <c r="D23" s="570"/>
      <c r="E23" s="570"/>
      <c r="F23" s="570"/>
      <c r="G23" s="570"/>
      <c r="H23" s="570"/>
      <c r="I23" s="570"/>
      <c r="J23" s="570"/>
      <c r="K23" s="571">
        <v>6.3600000000000004E-2</v>
      </c>
    </row>
    <row r="24" spans="1:11" s="32" customFormat="1" ht="12">
      <c r="A24" s="347"/>
      <c r="B24" s="569">
        <v>4</v>
      </c>
      <c r="C24" s="555" t="s">
        <v>568</v>
      </c>
      <c r="D24" s="570"/>
      <c r="E24" s="570"/>
      <c r="F24" s="570"/>
      <c r="G24" s="570"/>
      <c r="H24" s="570"/>
      <c r="I24" s="570"/>
      <c r="J24" s="570"/>
      <c r="K24" s="571">
        <v>5.6399999999999999E-2</v>
      </c>
    </row>
    <row r="25" spans="1:11" s="32" customFormat="1" ht="12">
      <c r="A25" s="347"/>
      <c r="B25" s="569">
        <v>5</v>
      </c>
      <c r="C25" s="555" t="s">
        <v>572</v>
      </c>
      <c r="D25" s="570"/>
      <c r="E25" s="570"/>
      <c r="F25" s="570"/>
      <c r="G25" s="570"/>
      <c r="H25" s="570"/>
      <c r="I25" s="570"/>
      <c r="J25" s="570"/>
      <c r="K25" s="571">
        <v>4.9599999999999998E-2</v>
      </c>
    </row>
    <row r="26" spans="1:11" s="32" customFormat="1" ht="12">
      <c r="A26" s="347"/>
      <c r="B26" s="569">
        <v>6</v>
      </c>
      <c r="C26" s="555" t="s">
        <v>508</v>
      </c>
      <c r="D26" s="570"/>
      <c r="E26" s="570"/>
      <c r="F26" s="570"/>
      <c r="G26" s="570"/>
      <c r="H26" s="570"/>
      <c r="I26" s="570"/>
      <c r="J26" s="570"/>
      <c r="K26" s="571">
        <v>4.82E-2</v>
      </c>
    </row>
    <row r="27" spans="1:11" s="32" customFormat="1" ht="12">
      <c r="A27" s="347"/>
      <c r="B27" s="569">
        <v>7</v>
      </c>
      <c r="C27" s="555" t="s">
        <v>509</v>
      </c>
      <c r="D27" s="570"/>
      <c r="E27" s="570"/>
      <c r="F27" s="570"/>
      <c r="G27" s="570"/>
      <c r="H27" s="570"/>
      <c r="I27" s="570"/>
      <c r="J27" s="570"/>
      <c r="K27" s="571">
        <v>4.1300000000000003E-2</v>
      </c>
    </row>
    <row r="28" spans="1:11" s="32" customFormat="1" ht="12">
      <c r="A28" s="347"/>
      <c r="B28" s="569">
        <v>8</v>
      </c>
      <c r="C28" s="555" t="s">
        <v>390</v>
      </c>
      <c r="D28" s="570"/>
      <c r="E28" s="570"/>
      <c r="F28" s="570"/>
      <c r="G28" s="570"/>
      <c r="H28" s="570"/>
      <c r="I28" s="570"/>
      <c r="J28" s="570"/>
      <c r="K28" s="571">
        <v>4.0899999999999999E-2</v>
      </c>
    </row>
    <row r="29" spans="1:11" s="32" customFormat="1" ht="12">
      <c r="A29" s="347"/>
      <c r="B29" s="569">
        <v>9</v>
      </c>
      <c r="C29" s="555" t="s">
        <v>531</v>
      </c>
      <c r="D29" s="570"/>
      <c r="E29" s="570"/>
      <c r="F29" s="570"/>
      <c r="G29" s="570"/>
      <c r="H29" s="570"/>
      <c r="I29" s="570"/>
      <c r="J29" s="570"/>
      <c r="K29" s="571">
        <v>4.0099999999999997E-2</v>
      </c>
    </row>
    <row r="30" spans="1:11" s="32" customFormat="1" ht="12">
      <c r="A30" s="347"/>
      <c r="B30" s="569">
        <v>10</v>
      </c>
      <c r="C30" s="555" t="s">
        <v>444</v>
      </c>
      <c r="D30" s="570"/>
      <c r="E30" s="570"/>
      <c r="F30" s="570"/>
      <c r="G30" s="570"/>
      <c r="H30" s="570"/>
      <c r="I30" s="570"/>
      <c r="J30" s="570"/>
      <c r="K30" s="571">
        <v>0.04</v>
      </c>
    </row>
    <row r="31" spans="1:11" s="32" customFormat="1" ht="12">
      <c r="A31" s="347"/>
      <c r="B31" s="542"/>
      <c r="C31" s="555"/>
      <c r="D31" s="570"/>
      <c r="E31" s="570"/>
      <c r="F31" s="570"/>
      <c r="G31" s="570"/>
      <c r="H31" s="570"/>
      <c r="I31" s="570"/>
      <c r="J31" s="570"/>
      <c r="K31" s="572"/>
    </row>
    <row r="32" spans="1:11" s="32" customFormat="1" ht="12">
      <c r="A32" s="352"/>
      <c r="B32" s="573"/>
      <c r="C32" s="553"/>
      <c r="D32" s="553"/>
      <c r="E32" s="553"/>
      <c r="F32" s="553"/>
      <c r="G32" s="574"/>
      <c r="H32" s="553"/>
      <c r="I32" s="574"/>
      <c r="J32" s="552"/>
      <c r="K32" s="542"/>
    </row>
    <row r="33" spans="1:13" s="32" customFormat="1" ht="12">
      <c r="A33" s="207">
        <f>+A19+1</f>
        <v>19</v>
      </c>
      <c r="B33" s="551" t="s">
        <v>189</v>
      </c>
      <c r="C33" s="551"/>
      <c r="D33" s="542"/>
      <c r="E33" s="542"/>
      <c r="F33" s="542"/>
      <c r="G33" s="542"/>
      <c r="H33" s="548"/>
      <c r="I33" s="575"/>
      <c r="J33" s="542"/>
      <c r="K33" s="542"/>
    </row>
    <row r="34" spans="1:13" s="232" customFormat="1" ht="10.199999999999999">
      <c r="A34" s="363"/>
      <c r="B34" s="560"/>
      <c r="C34" s="560"/>
      <c r="D34" s="560"/>
      <c r="E34" s="560"/>
      <c r="F34" s="560"/>
      <c r="G34" s="2625" t="s">
        <v>318</v>
      </c>
      <c r="H34" s="2625"/>
      <c r="I34" s="2625"/>
      <c r="J34" s="2625"/>
      <c r="K34" s="2625"/>
    </row>
    <row r="35" spans="1:13" s="232" customFormat="1" ht="10.199999999999999">
      <c r="A35" s="363"/>
      <c r="B35" s="2663" t="s">
        <v>190</v>
      </c>
      <c r="C35" s="2664"/>
      <c r="D35" s="2665"/>
      <c r="E35" s="2666"/>
      <c r="F35" s="576"/>
      <c r="G35" s="2671" t="s">
        <v>191</v>
      </c>
      <c r="H35" s="577"/>
      <c r="I35" s="2671" t="s">
        <v>192</v>
      </c>
      <c r="J35" s="578"/>
      <c r="K35" s="2674" t="s">
        <v>193</v>
      </c>
    </row>
    <row r="36" spans="1:13" s="232" customFormat="1" ht="10.199999999999999">
      <c r="A36" s="363"/>
      <c r="B36" s="2667"/>
      <c r="C36" s="2668"/>
      <c r="D36" s="2669"/>
      <c r="E36" s="2670"/>
      <c r="F36" s="579"/>
      <c r="G36" s="2672"/>
      <c r="H36" s="580"/>
      <c r="I36" s="2673"/>
      <c r="J36" s="581"/>
      <c r="K36" s="2675"/>
    </row>
    <row r="37" spans="1:13" s="232" customFormat="1" ht="10.199999999999999">
      <c r="A37" s="363"/>
      <c r="B37" s="560"/>
      <c r="C37" s="560"/>
      <c r="D37" s="560"/>
      <c r="E37" s="560"/>
      <c r="F37" s="560"/>
      <c r="G37" s="2643" t="s">
        <v>593</v>
      </c>
      <c r="H37" s="2625"/>
      <c r="I37" s="2625"/>
      <c r="J37" s="2625"/>
      <c r="K37" s="2625"/>
    </row>
    <row r="38" spans="1:13" s="232" customFormat="1" ht="9" customHeight="1">
      <c r="A38" s="363"/>
      <c r="B38" s="560"/>
      <c r="C38" s="560"/>
      <c r="D38" s="560"/>
      <c r="E38" s="560"/>
      <c r="F38" s="560"/>
      <c r="G38" s="582"/>
      <c r="H38" s="582"/>
      <c r="I38" s="583"/>
      <c r="J38" s="584"/>
      <c r="K38" s="582"/>
    </row>
    <row r="39" spans="1:13" s="232" customFormat="1" ht="10.199999999999999">
      <c r="A39" s="363"/>
      <c r="B39" s="585" t="s">
        <v>510</v>
      </c>
      <c r="C39" s="560"/>
      <c r="D39" s="560"/>
      <c r="E39" s="560"/>
      <c r="F39" s="560"/>
      <c r="G39" s="586">
        <v>4</v>
      </c>
      <c r="H39" s="560"/>
      <c r="I39" s="587">
        <v>535637</v>
      </c>
      <c r="J39" s="588"/>
      <c r="K39" s="589">
        <f t="shared" ref="K39:K44" si="0">I39/$I$45</f>
        <v>0.42799429486897778</v>
      </c>
      <c r="L39" s="232">
        <f t="shared" ref="L39:L44" si="1">ROUND(I39/1000,0)</f>
        <v>536</v>
      </c>
      <c r="M39" s="232">
        <v>1000</v>
      </c>
    </row>
    <row r="40" spans="1:13" s="232" customFormat="1" ht="10.199999999999999">
      <c r="A40" s="363"/>
      <c r="B40" s="585" t="s">
        <v>583</v>
      </c>
      <c r="C40" s="560"/>
      <c r="D40" s="560"/>
      <c r="E40" s="560"/>
      <c r="F40" s="560"/>
      <c r="G40" s="586">
        <v>472</v>
      </c>
      <c r="H40" s="560"/>
      <c r="I40" s="587">
        <v>429413</v>
      </c>
      <c r="J40" s="588"/>
      <c r="K40" s="589">
        <f t="shared" si="0"/>
        <v>0.34311728678670878</v>
      </c>
      <c r="L40" s="232">
        <f t="shared" si="1"/>
        <v>429</v>
      </c>
    </row>
    <row r="41" spans="1:13" s="232" customFormat="1" ht="10.199999999999999">
      <c r="A41" s="363"/>
      <c r="B41" s="585" t="s">
        <v>380</v>
      </c>
      <c r="C41" s="560"/>
      <c r="D41" s="560"/>
      <c r="E41" s="560"/>
      <c r="F41" s="560"/>
      <c r="G41" s="586">
        <v>3</v>
      </c>
      <c r="H41" s="560"/>
      <c r="I41" s="587">
        <v>25395</v>
      </c>
      <c r="J41" s="588"/>
      <c r="K41" s="589">
        <f t="shared" si="0"/>
        <v>2.0291568950983017E-2</v>
      </c>
      <c r="L41" s="232">
        <f t="shared" si="1"/>
        <v>25</v>
      </c>
    </row>
    <row r="42" spans="1:13" s="232" customFormat="1" ht="10.199999999999999">
      <c r="A42" s="363"/>
      <c r="B42" s="585" t="s">
        <v>579</v>
      </c>
      <c r="C42" s="560"/>
      <c r="D42" s="560"/>
      <c r="E42" s="560"/>
      <c r="F42" s="560"/>
      <c r="G42" s="586">
        <v>1</v>
      </c>
      <c r="H42" s="560"/>
      <c r="I42" s="587">
        <v>59342</v>
      </c>
      <c r="J42" s="588"/>
      <c r="K42" s="589">
        <f t="shared" si="0"/>
        <v>4.7416510521332313E-2</v>
      </c>
      <c r="L42" s="232">
        <f t="shared" si="1"/>
        <v>59</v>
      </c>
    </row>
    <row r="43" spans="1:13" s="232" customFormat="1" ht="10.199999999999999">
      <c r="A43" s="363"/>
      <c r="B43" s="585" t="s">
        <v>381</v>
      </c>
      <c r="C43" s="560"/>
      <c r="D43" s="560"/>
      <c r="E43" s="560"/>
      <c r="F43" s="560"/>
      <c r="G43" s="586">
        <v>7</v>
      </c>
      <c r="H43" s="560"/>
      <c r="I43" s="587">
        <v>126280</v>
      </c>
      <c r="J43" s="588"/>
      <c r="K43" s="589">
        <f t="shared" si="0"/>
        <v>0.10090251337389783</v>
      </c>
      <c r="L43" s="232">
        <f t="shared" si="1"/>
        <v>126</v>
      </c>
    </row>
    <row r="44" spans="1:13" s="232" customFormat="1" ht="10.199999999999999">
      <c r="A44" s="363"/>
      <c r="B44" s="585" t="s">
        <v>269</v>
      </c>
      <c r="C44" s="560"/>
      <c r="D44" s="560"/>
      <c r="E44" s="560"/>
      <c r="F44" s="560"/>
      <c r="G44" s="586">
        <v>6</v>
      </c>
      <c r="H44" s="560"/>
      <c r="I44" s="587">
        <v>75438</v>
      </c>
      <c r="J44" s="588"/>
      <c r="K44" s="589">
        <f t="shared" si="0"/>
        <v>6.027782549810029E-2</v>
      </c>
      <c r="L44" s="232">
        <f t="shared" si="1"/>
        <v>75</v>
      </c>
    </row>
    <row r="45" spans="1:13" s="232" customFormat="1" ht="10.8" thickBot="1">
      <c r="A45" s="363"/>
      <c r="B45" s="560"/>
      <c r="C45" s="560"/>
      <c r="D45" s="560"/>
      <c r="E45" s="560"/>
      <c r="F45" s="560"/>
      <c r="G45" s="590">
        <f>SUM(G39:G44)</f>
        <v>493</v>
      </c>
      <c r="H45" s="560"/>
      <c r="I45" s="590">
        <f>SUM(I39:I44)</f>
        <v>1251505</v>
      </c>
      <c r="J45" s="585"/>
      <c r="K45" s="591">
        <f>SUM(K39:K44)</f>
        <v>1</v>
      </c>
    </row>
    <row r="46" spans="1:13" s="232" customFormat="1" ht="10.8" thickTop="1">
      <c r="A46" s="363"/>
      <c r="B46" s="560"/>
      <c r="C46" s="560"/>
      <c r="D46" s="560"/>
      <c r="E46" s="560"/>
      <c r="F46" s="560"/>
      <c r="G46" s="592"/>
      <c r="H46" s="560"/>
      <c r="I46" s="592"/>
      <c r="J46" s="585"/>
      <c r="K46" s="593"/>
    </row>
    <row r="47" spans="1:13" s="232" customFormat="1">
      <c r="A47" s="363"/>
      <c r="B47" s="560" t="s">
        <v>582</v>
      </c>
      <c r="C47" s="560"/>
      <c r="D47" s="560"/>
      <c r="E47" s="560"/>
      <c r="F47" s="560"/>
      <c r="G47" s="592"/>
      <c r="H47" s="560"/>
      <c r="I47" s="592"/>
      <c r="J47" s="585"/>
      <c r="K47" s="593"/>
      <c r="M47" s="52">
        <f>38204892+10394856+958513</f>
        <v>49558261</v>
      </c>
    </row>
    <row r="48" spans="1:13" s="232" customFormat="1" ht="10.199999999999999">
      <c r="A48" s="363"/>
      <c r="B48" s="560"/>
      <c r="C48" s="560"/>
      <c r="D48" s="560"/>
      <c r="E48" s="560"/>
      <c r="F48" s="560"/>
      <c r="G48" s="592"/>
      <c r="H48" s="560"/>
      <c r="I48" s="592"/>
      <c r="J48" s="585"/>
      <c r="K48" s="593"/>
    </row>
    <row r="49" spans="1:14" s="232" customFormat="1" ht="12">
      <c r="A49" s="372">
        <f>A33+1</f>
        <v>20</v>
      </c>
      <c r="B49" s="594" t="s">
        <v>600</v>
      </c>
      <c r="C49" s="595"/>
      <c r="D49" s="595"/>
      <c r="E49" s="595"/>
      <c r="F49" s="595"/>
      <c r="G49" s="595"/>
      <c r="H49" s="595"/>
      <c r="I49" s="595"/>
      <c r="J49" s="595"/>
      <c r="K49" s="595"/>
      <c r="L49" s="357"/>
      <c r="M49" s="357"/>
    </row>
    <row r="50" spans="1:14" s="232" customFormat="1" ht="12">
      <c r="A50" s="372"/>
      <c r="B50" s="594"/>
      <c r="C50" s="595"/>
      <c r="D50" s="595"/>
      <c r="E50" s="595"/>
      <c r="F50" s="595"/>
      <c r="G50" s="595"/>
      <c r="H50" s="595"/>
      <c r="I50" s="595"/>
      <c r="J50" s="595"/>
      <c r="K50" s="595"/>
      <c r="L50" s="357"/>
      <c r="M50" s="357"/>
    </row>
    <row r="51" spans="1:14" s="232" customFormat="1" ht="12" customHeight="1">
      <c r="A51" s="55"/>
      <c r="B51" s="2653" t="s">
        <v>601</v>
      </c>
      <c r="C51" s="2653"/>
      <c r="D51" s="2653"/>
      <c r="E51" s="2653"/>
      <c r="F51" s="2653"/>
      <c r="G51" s="2653"/>
      <c r="H51" s="2653"/>
      <c r="I51" s="2653"/>
      <c r="J51" s="2653"/>
      <c r="K51" s="2653"/>
      <c r="L51" s="371"/>
      <c r="M51" s="371"/>
      <c r="N51" s="371"/>
    </row>
    <row r="52" spans="1:14" s="232" customFormat="1" ht="12">
      <c r="A52" s="55"/>
      <c r="B52" s="2653"/>
      <c r="C52" s="2653"/>
      <c r="D52" s="2653"/>
      <c r="E52" s="2653"/>
      <c r="F52" s="2653"/>
      <c r="G52" s="2653"/>
      <c r="H52" s="2653"/>
      <c r="I52" s="2653"/>
      <c r="J52" s="2653"/>
      <c r="K52" s="2653"/>
      <c r="L52" s="371"/>
      <c r="M52" s="371"/>
      <c r="N52" s="371"/>
    </row>
    <row r="53" spans="1:14" s="232" customFormat="1" ht="12">
      <c r="A53" s="55"/>
      <c r="B53" s="2653"/>
      <c r="C53" s="2653"/>
      <c r="D53" s="2653"/>
      <c r="E53" s="2653"/>
      <c r="F53" s="2653"/>
      <c r="G53" s="2653"/>
      <c r="H53" s="2653"/>
      <c r="I53" s="2653"/>
      <c r="J53" s="2653"/>
      <c r="K53" s="2653"/>
      <c r="L53" s="371"/>
      <c r="M53" s="371"/>
      <c r="N53" s="371"/>
    </row>
    <row r="54" spans="1:14" s="232" customFormat="1" ht="12">
      <c r="A54" s="372"/>
      <c r="B54" s="594"/>
      <c r="C54" s="595"/>
      <c r="D54" s="595"/>
      <c r="E54" s="595"/>
      <c r="F54" s="595"/>
      <c r="G54" s="595"/>
      <c r="H54" s="595"/>
      <c r="I54" s="595"/>
      <c r="J54" s="595"/>
      <c r="K54" s="595"/>
      <c r="L54" s="357"/>
      <c r="M54" s="357"/>
    </row>
    <row r="55" spans="1:14" s="232" customFormat="1" ht="10.199999999999999">
      <c r="A55" s="373"/>
      <c r="B55" s="2654" t="s">
        <v>511</v>
      </c>
      <c r="C55" s="2655"/>
      <c r="D55" s="2644" t="s">
        <v>348</v>
      </c>
      <c r="E55" s="2645"/>
      <c r="F55" s="2645"/>
      <c r="G55" s="2645"/>
      <c r="H55" s="596"/>
      <c r="I55" s="2646" t="s">
        <v>349</v>
      </c>
      <c r="J55" s="2647"/>
      <c r="K55" s="2648"/>
      <c r="L55" s="360"/>
      <c r="M55" s="360"/>
    </row>
    <row r="56" spans="1:14" s="232" customFormat="1" ht="10.199999999999999">
      <c r="A56" s="373"/>
      <c r="B56" s="2656"/>
      <c r="C56" s="2657"/>
      <c r="D56" s="597" t="s">
        <v>350</v>
      </c>
      <c r="E56" s="2644" t="s">
        <v>351</v>
      </c>
      <c r="F56" s="2652"/>
      <c r="G56" s="2644" t="s">
        <v>352</v>
      </c>
      <c r="H56" s="2652"/>
      <c r="I56" s="2649"/>
      <c r="J56" s="2650"/>
      <c r="K56" s="2651"/>
      <c r="L56" s="360"/>
      <c r="M56" s="360"/>
    </row>
    <row r="57" spans="1:14" s="232" customFormat="1" ht="9" customHeight="1">
      <c r="A57" s="373"/>
      <c r="B57" s="598"/>
      <c r="C57" s="599"/>
      <c r="D57" s="599"/>
      <c r="E57" s="599"/>
      <c r="F57" s="599"/>
      <c r="G57" s="599"/>
      <c r="H57" s="599"/>
      <c r="I57" s="599"/>
      <c r="J57" s="599"/>
      <c r="K57" s="599"/>
      <c r="L57" s="358"/>
      <c r="M57" s="358"/>
    </row>
    <row r="58" spans="1:14" s="232" customFormat="1" ht="10.199999999999999">
      <c r="A58" s="374"/>
      <c r="B58" s="560" t="s">
        <v>382</v>
      </c>
      <c r="C58" s="600"/>
      <c r="D58" s="601">
        <v>6</v>
      </c>
      <c r="E58" s="601">
        <v>3</v>
      </c>
      <c r="F58" s="602"/>
      <c r="G58" s="2677">
        <f>D58-E58</f>
        <v>3</v>
      </c>
      <c r="H58" s="2677"/>
      <c r="I58" s="603" t="s">
        <v>561</v>
      </c>
      <c r="J58" s="604"/>
      <c r="K58" s="562"/>
      <c r="L58" s="218"/>
      <c r="M58" s="218"/>
    </row>
    <row r="59" spans="1:14" s="232" customFormat="1" ht="10.199999999999999">
      <c r="A59" s="374"/>
      <c r="B59" s="560" t="s">
        <v>383</v>
      </c>
      <c r="C59" s="600"/>
      <c r="D59" s="601">
        <v>6</v>
      </c>
      <c r="E59" s="601">
        <v>5</v>
      </c>
      <c r="F59" s="602"/>
      <c r="G59" s="2677">
        <f t="shared" ref="G59:G66" si="2">D59-E59</f>
        <v>1</v>
      </c>
      <c r="H59" s="2677"/>
      <c r="I59" s="603" t="s">
        <v>562</v>
      </c>
      <c r="J59" s="604"/>
      <c r="K59" s="562"/>
      <c r="L59" s="218"/>
      <c r="M59" s="218"/>
    </row>
    <row r="60" spans="1:14" s="232" customFormat="1" ht="10.199999999999999">
      <c r="A60" s="374"/>
      <c r="B60" s="560" t="s">
        <v>384</v>
      </c>
      <c r="C60" s="600"/>
      <c r="D60" s="601">
        <v>6</v>
      </c>
      <c r="E60" s="601">
        <v>5</v>
      </c>
      <c r="F60" s="602"/>
      <c r="G60" s="2677">
        <f t="shared" si="2"/>
        <v>1</v>
      </c>
      <c r="H60" s="2677"/>
      <c r="I60" s="603" t="s">
        <v>563</v>
      </c>
      <c r="J60" s="604"/>
      <c r="K60" s="562"/>
      <c r="L60" s="218"/>
      <c r="M60" s="218"/>
    </row>
    <row r="61" spans="1:14" s="232" customFormat="1" ht="10.199999999999999">
      <c r="A61" s="374"/>
      <c r="B61" s="560" t="s">
        <v>385</v>
      </c>
      <c r="C61" s="605"/>
      <c r="D61" s="601">
        <v>3</v>
      </c>
      <c r="E61" s="601">
        <v>0</v>
      </c>
      <c r="F61" s="602"/>
      <c r="G61" s="2677">
        <f t="shared" si="2"/>
        <v>3</v>
      </c>
      <c r="H61" s="2677"/>
      <c r="I61" s="603" t="s">
        <v>564</v>
      </c>
      <c r="J61" s="604"/>
      <c r="K61" s="562"/>
      <c r="L61" s="218"/>
      <c r="M61" s="218"/>
    </row>
    <row r="62" spans="1:14" s="232" customFormat="1" ht="10.199999999999999">
      <c r="A62" s="374"/>
      <c r="B62" s="606" t="s">
        <v>353</v>
      </c>
      <c r="C62" s="605"/>
      <c r="D62" s="601">
        <v>6</v>
      </c>
      <c r="E62" s="601">
        <v>4</v>
      </c>
      <c r="F62" s="602"/>
      <c r="G62" s="2677">
        <f t="shared" si="2"/>
        <v>2</v>
      </c>
      <c r="H62" s="2677"/>
      <c r="I62" s="603" t="s">
        <v>565</v>
      </c>
      <c r="J62" s="604"/>
      <c r="K62" s="562"/>
      <c r="L62" s="218"/>
      <c r="M62" s="218"/>
    </row>
    <row r="63" spans="1:14" s="232" customFormat="1" ht="10.199999999999999">
      <c r="A63" s="374"/>
      <c r="B63" s="606" t="s">
        <v>386</v>
      </c>
      <c r="C63" s="605"/>
      <c r="D63" s="601">
        <v>2</v>
      </c>
      <c r="E63" s="601">
        <v>2</v>
      </c>
      <c r="F63" s="602"/>
      <c r="G63" s="2677">
        <f t="shared" si="2"/>
        <v>0</v>
      </c>
      <c r="H63" s="2677"/>
      <c r="I63" s="603" t="s">
        <v>127</v>
      </c>
      <c r="J63" s="604"/>
      <c r="K63" s="562"/>
      <c r="L63" s="218"/>
      <c r="M63" s="218"/>
    </row>
    <row r="64" spans="1:14" s="232" customFormat="1" ht="10.199999999999999">
      <c r="A64" s="374"/>
      <c r="B64" s="560" t="s">
        <v>354</v>
      </c>
      <c r="C64" s="605"/>
      <c r="D64" s="601">
        <v>6</v>
      </c>
      <c r="E64" s="601">
        <v>5</v>
      </c>
      <c r="F64" s="602"/>
      <c r="G64" s="2677">
        <f t="shared" si="2"/>
        <v>1</v>
      </c>
      <c r="H64" s="2677"/>
      <c r="I64" s="603" t="s">
        <v>566</v>
      </c>
      <c r="J64" s="604"/>
      <c r="K64" s="562"/>
      <c r="L64" s="218"/>
      <c r="M64" s="218"/>
    </row>
    <row r="65" spans="1:13" s="232" customFormat="1" ht="10.199999999999999">
      <c r="A65" s="374"/>
      <c r="B65" s="560" t="s">
        <v>387</v>
      </c>
      <c r="C65" s="605"/>
      <c r="D65" s="601">
        <v>6</v>
      </c>
      <c r="E65" s="601">
        <v>4</v>
      </c>
      <c r="F65" s="602"/>
      <c r="G65" s="2677">
        <f t="shared" si="2"/>
        <v>2</v>
      </c>
      <c r="H65" s="2677"/>
      <c r="I65" s="603" t="s">
        <v>567</v>
      </c>
      <c r="J65" s="604"/>
      <c r="K65" s="562"/>
      <c r="L65" s="218"/>
      <c r="M65" s="218"/>
    </row>
    <row r="66" spans="1:13" s="232" customFormat="1" ht="10.199999999999999">
      <c r="A66" s="374"/>
      <c r="B66" s="560" t="s">
        <v>388</v>
      </c>
      <c r="C66" s="605"/>
      <c r="D66" s="601">
        <v>6</v>
      </c>
      <c r="E66" s="601">
        <v>6</v>
      </c>
      <c r="F66" s="602"/>
      <c r="G66" s="2677">
        <f t="shared" si="2"/>
        <v>0</v>
      </c>
      <c r="H66" s="2677"/>
      <c r="I66" s="607" t="s">
        <v>127</v>
      </c>
      <c r="J66" s="604"/>
      <c r="K66" s="562"/>
      <c r="L66" s="218"/>
      <c r="M66" s="218"/>
    </row>
    <row r="67" spans="1:13" s="232" customFormat="1" ht="6" customHeight="1">
      <c r="A67" s="374"/>
      <c r="B67" s="600"/>
      <c r="C67" s="605"/>
      <c r="D67" s="608"/>
      <c r="E67" s="2624"/>
      <c r="F67" s="2624"/>
      <c r="G67" s="2678"/>
      <c r="H67" s="2678"/>
      <c r="I67" s="560"/>
      <c r="J67" s="609"/>
      <c r="K67" s="609"/>
      <c r="L67" s="218"/>
      <c r="M67" s="218"/>
    </row>
    <row r="68" spans="1:13" s="232" customFormat="1" ht="10.199999999999999">
      <c r="A68" s="375"/>
      <c r="B68" s="610" t="s">
        <v>602</v>
      </c>
      <c r="C68" s="611"/>
      <c r="D68" s="606"/>
      <c r="E68" s="606"/>
      <c r="F68" s="606"/>
      <c r="G68" s="606"/>
      <c r="H68" s="612"/>
      <c r="I68" s="613"/>
      <c r="J68" s="614"/>
      <c r="K68" s="614"/>
      <c r="L68" s="359"/>
      <c r="M68" s="359"/>
    </row>
    <row r="69" spans="1:13" s="232" customFormat="1" ht="10.199999999999999">
      <c r="A69" s="375"/>
      <c r="B69" s="610" t="s">
        <v>621</v>
      </c>
      <c r="C69" s="611"/>
      <c r="D69" s="606"/>
      <c r="E69" s="606"/>
      <c r="F69" s="606"/>
      <c r="G69" s="606"/>
      <c r="H69" s="615"/>
      <c r="I69" s="613"/>
      <c r="J69" s="614"/>
      <c r="K69" s="614"/>
      <c r="L69" s="359"/>
      <c r="M69" s="359"/>
    </row>
    <row r="70" spans="1:13" s="232" customFormat="1" ht="10.199999999999999">
      <c r="A70" s="375"/>
      <c r="B70" s="610"/>
      <c r="C70" s="611"/>
      <c r="D70" s="606"/>
      <c r="E70" s="606"/>
      <c r="F70" s="606"/>
      <c r="G70" s="606"/>
      <c r="H70" s="615"/>
      <c r="I70" s="613"/>
      <c r="J70" s="614"/>
      <c r="K70" s="614"/>
      <c r="L70" s="359"/>
      <c r="M70" s="359"/>
    </row>
    <row r="71" spans="1:13" s="32" customFormat="1">
      <c r="A71" s="346" t="e">
        <f>A1+1</f>
        <v>#REF!</v>
      </c>
      <c r="B71" s="547"/>
      <c r="C71" s="547"/>
      <c r="D71" s="547"/>
      <c r="E71" s="547"/>
      <c r="F71" s="547"/>
      <c r="G71" s="547"/>
      <c r="H71" s="547"/>
      <c r="I71" s="547"/>
      <c r="J71" s="547"/>
      <c r="K71" s="547"/>
    </row>
    <row r="72" spans="1:13" s="32" customFormat="1">
      <c r="B72" s="542"/>
      <c r="C72" s="542"/>
      <c r="D72" s="542"/>
      <c r="E72" s="542"/>
      <c r="F72" s="542"/>
      <c r="G72" s="542"/>
      <c r="H72" s="542"/>
      <c r="I72" s="542"/>
      <c r="J72" s="542"/>
      <c r="K72" s="542"/>
    </row>
    <row r="73" spans="1:13" s="232" customFormat="1" ht="12">
      <c r="A73" s="60">
        <f>A49+1</f>
        <v>21</v>
      </c>
      <c r="B73" s="616" t="s">
        <v>194</v>
      </c>
      <c r="C73" s="617"/>
      <c r="D73" s="617"/>
      <c r="E73" s="617"/>
      <c r="F73" s="617"/>
      <c r="G73" s="617"/>
      <c r="H73" s="617"/>
      <c r="I73" s="617"/>
      <c r="J73" s="617"/>
      <c r="K73" s="617"/>
      <c r="L73" s="359"/>
      <c r="M73" s="359"/>
    </row>
    <row r="74" spans="1:13" s="232" customFormat="1" ht="12">
      <c r="A74" s="60"/>
      <c r="B74" s="616"/>
      <c r="C74" s="617"/>
      <c r="D74" s="617"/>
      <c r="E74" s="617"/>
      <c r="F74" s="617"/>
      <c r="G74" s="617"/>
      <c r="H74" s="617"/>
      <c r="I74" s="617"/>
      <c r="J74" s="617"/>
      <c r="K74" s="617"/>
      <c r="L74" s="359"/>
      <c r="M74" s="359"/>
    </row>
    <row r="75" spans="1:13" s="232" customFormat="1" ht="10.199999999999999">
      <c r="B75" s="618"/>
      <c r="C75" s="562"/>
      <c r="D75" s="562"/>
      <c r="E75" s="562"/>
      <c r="F75" s="562"/>
      <c r="G75" s="2625" t="s">
        <v>331</v>
      </c>
      <c r="H75" s="2625"/>
      <c r="I75" s="2625"/>
      <c r="J75" s="2625"/>
      <c r="K75" s="2626"/>
      <c r="L75" s="359"/>
      <c r="M75" s="359"/>
    </row>
    <row r="76" spans="1:13" s="232" customFormat="1" ht="10.199999999999999">
      <c r="A76" s="353"/>
      <c r="B76" s="2630" t="s">
        <v>261</v>
      </c>
      <c r="C76" s="2631"/>
      <c r="D76" s="2632"/>
      <c r="E76" s="2627" t="s">
        <v>72</v>
      </c>
      <c r="F76" s="619"/>
      <c r="G76" s="2627" t="s">
        <v>73</v>
      </c>
      <c r="H76" s="619"/>
      <c r="I76" s="2619" t="s">
        <v>512</v>
      </c>
      <c r="J76" s="620"/>
      <c r="K76" s="2622" t="s">
        <v>44</v>
      </c>
      <c r="L76" s="359"/>
      <c r="M76" s="359"/>
    </row>
    <row r="77" spans="1:13" s="232" customFormat="1" ht="10.199999999999999">
      <c r="A77" s="353"/>
      <c r="B77" s="2633"/>
      <c r="C77" s="2634"/>
      <c r="D77" s="2635"/>
      <c r="E77" s="2620"/>
      <c r="F77" s="621"/>
      <c r="G77" s="2620"/>
      <c r="H77" s="621"/>
      <c r="I77" s="2620"/>
      <c r="J77" s="622"/>
      <c r="K77" s="2623"/>
      <c r="L77" s="359"/>
      <c r="M77" s="359"/>
    </row>
    <row r="78" spans="1:13" s="232" customFormat="1" ht="10.199999999999999">
      <c r="A78" s="353"/>
      <c r="B78" s="2633"/>
      <c r="C78" s="2634"/>
      <c r="D78" s="2635"/>
      <c r="E78" s="2620"/>
      <c r="F78" s="621"/>
      <c r="G78" s="2620"/>
      <c r="H78" s="621"/>
      <c r="I78" s="2620"/>
      <c r="J78" s="622"/>
      <c r="K78" s="2623"/>
      <c r="L78" s="359"/>
      <c r="M78" s="359"/>
    </row>
    <row r="79" spans="1:13" s="232" customFormat="1" ht="10.199999999999999">
      <c r="A79" s="353"/>
      <c r="B79" s="2636"/>
      <c r="C79" s="2637"/>
      <c r="D79" s="2638"/>
      <c r="E79" s="2621"/>
      <c r="F79" s="623"/>
      <c r="G79" s="2621"/>
      <c r="H79" s="623"/>
      <c r="I79" s="2621"/>
      <c r="J79" s="624"/>
      <c r="K79" s="2623"/>
      <c r="L79" s="359"/>
      <c r="M79" s="359"/>
    </row>
    <row r="80" spans="1:13" s="232" customFormat="1" ht="10.199999999999999">
      <c r="A80" s="345"/>
      <c r="B80" s="618"/>
      <c r="C80" s="562"/>
      <c r="D80" s="562"/>
      <c r="E80" s="2639" t="s">
        <v>298</v>
      </c>
      <c r="F80" s="2639"/>
      <c r="G80" s="2639"/>
      <c r="H80" s="2639"/>
      <c r="I80" s="2639"/>
      <c r="J80" s="2639"/>
      <c r="K80" s="2639"/>
      <c r="L80" s="359"/>
      <c r="M80" s="359"/>
    </row>
    <row r="81" spans="1:13" s="232" customFormat="1" ht="11.25" customHeight="1">
      <c r="A81" s="345"/>
      <c r="B81" s="625" t="s">
        <v>438</v>
      </c>
      <c r="C81" s="562"/>
      <c r="D81" s="562"/>
      <c r="E81" s="562"/>
      <c r="F81" s="562"/>
      <c r="G81" s="626"/>
      <c r="H81" s="626"/>
      <c r="I81" s="626"/>
      <c r="J81" s="626"/>
      <c r="K81" s="626"/>
      <c r="L81" s="359"/>
      <c r="M81" s="359"/>
    </row>
    <row r="82" spans="1:13" s="232" customFormat="1" ht="10.199999999999999">
      <c r="A82" s="345"/>
      <c r="B82" s="627" t="s">
        <v>195</v>
      </c>
      <c r="C82" s="562"/>
      <c r="D82" s="562"/>
      <c r="E82" s="628">
        <v>0</v>
      </c>
      <c r="F82" s="562"/>
      <c r="G82" s="629">
        <f>BS!F11</f>
        <v>686114</v>
      </c>
      <c r="H82" s="629"/>
      <c r="I82" s="629">
        <v>0</v>
      </c>
      <c r="J82" s="629"/>
      <c r="K82" s="629">
        <f>SUM(E82:I82)</f>
        <v>686114</v>
      </c>
      <c r="L82" s="359"/>
      <c r="M82" s="359"/>
    </row>
    <row r="83" spans="1:13" s="232" customFormat="1" ht="10.199999999999999">
      <c r="A83" s="345"/>
      <c r="B83" s="630" t="s">
        <v>112</v>
      </c>
      <c r="C83" s="562"/>
      <c r="D83" s="562"/>
      <c r="E83" s="631" t="e">
        <f>'10.2-10.3'!#REF!</f>
        <v>#REF!</v>
      </c>
      <c r="F83" s="562"/>
      <c r="G83" s="629">
        <v>0</v>
      </c>
      <c r="H83" s="629"/>
      <c r="I83" s="629" t="e">
        <f>BS!F12-'10.2-10.3'!#REF!</f>
        <v>#REF!</v>
      </c>
      <c r="J83" s="629"/>
      <c r="K83" s="629" t="e">
        <f>SUM(E83:I83)</f>
        <v>#REF!</v>
      </c>
      <c r="L83" s="359"/>
      <c r="M83" s="359"/>
    </row>
    <row r="84" spans="1:13" s="232" customFormat="1" ht="10.199999999999999">
      <c r="A84" s="345"/>
      <c r="B84" s="630" t="s">
        <v>374</v>
      </c>
      <c r="C84" s="562"/>
      <c r="D84" s="562"/>
      <c r="E84" s="628">
        <v>0</v>
      </c>
      <c r="F84" s="562"/>
      <c r="G84" s="629">
        <f>BS!F13</f>
        <v>1111943</v>
      </c>
      <c r="H84" s="629"/>
      <c r="I84" s="629"/>
      <c r="J84" s="629"/>
      <c r="K84" s="629">
        <f>SUM(E84:I84)</f>
        <v>1111943</v>
      </c>
      <c r="L84" s="359"/>
      <c r="M84" s="359"/>
    </row>
    <row r="85" spans="1:13" s="232" customFormat="1" ht="10.199999999999999">
      <c r="A85" s="345"/>
      <c r="B85" s="630" t="s">
        <v>343</v>
      </c>
      <c r="C85" s="562"/>
      <c r="D85" s="562"/>
      <c r="E85" s="628">
        <v>0</v>
      </c>
      <c r="F85" s="562"/>
      <c r="G85" s="629">
        <f>BS!F14</f>
        <v>103699</v>
      </c>
      <c r="H85" s="629"/>
      <c r="I85" s="629">
        <v>0</v>
      </c>
      <c r="J85" s="629"/>
      <c r="K85" s="629">
        <f>SUM(E85:I85)</f>
        <v>103699</v>
      </c>
      <c r="L85" s="359"/>
      <c r="M85" s="359"/>
    </row>
    <row r="86" spans="1:13" s="232" customFormat="1" ht="10.199999999999999">
      <c r="A86" s="345"/>
      <c r="B86" s="630" t="s">
        <v>306</v>
      </c>
      <c r="C86" s="562"/>
      <c r="D86" s="562"/>
      <c r="E86" s="628">
        <v>0</v>
      </c>
      <c r="F86" s="562"/>
      <c r="G86" s="632">
        <f>BS!F15</f>
        <v>17313</v>
      </c>
      <c r="H86" s="629"/>
      <c r="I86" s="629">
        <v>0</v>
      </c>
      <c r="J86" s="629"/>
      <c r="K86" s="629">
        <f>SUM(E86:I86)</f>
        <v>17313</v>
      </c>
      <c r="L86" s="359"/>
      <c r="M86" s="359"/>
    </row>
    <row r="87" spans="1:13" s="232" customFormat="1" ht="10.8" thickBot="1">
      <c r="A87" s="345"/>
      <c r="B87" s="633"/>
      <c r="C87" s="562"/>
      <c r="D87" s="562"/>
      <c r="E87" s="634" t="e">
        <f>SUM(E82:E86)</f>
        <v>#REF!</v>
      </c>
      <c r="F87" s="562"/>
      <c r="G87" s="635">
        <f>SUM(G82:G86)</f>
        <v>1919069</v>
      </c>
      <c r="H87" s="636"/>
      <c r="I87" s="635" t="e">
        <f>SUM(I82:I86)</f>
        <v>#REF!</v>
      </c>
      <c r="J87" s="636"/>
      <c r="K87" s="635" t="e">
        <f>SUM(K82:K86)</f>
        <v>#REF!</v>
      </c>
      <c r="L87" s="359"/>
      <c r="M87" s="359"/>
    </row>
    <row r="88" spans="1:13" s="232" customFormat="1" ht="10.8" thickTop="1">
      <c r="A88" s="345"/>
      <c r="B88" s="633"/>
      <c r="C88" s="562"/>
      <c r="D88" s="562"/>
      <c r="E88" s="562"/>
      <c r="F88" s="562"/>
      <c r="G88" s="636"/>
      <c r="H88" s="636"/>
      <c r="I88" s="636"/>
      <c r="J88" s="636"/>
      <c r="K88" s="636"/>
      <c r="L88" s="359"/>
      <c r="M88" s="359"/>
    </row>
    <row r="89" spans="1:13" s="232" customFormat="1" ht="10.199999999999999">
      <c r="A89" s="345"/>
      <c r="B89" s="633"/>
      <c r="C89" s="562"/>
      <c r="D89" s="562"/>
      <c r="E89" s="562"/>
      <c r="F89" s="562"/>
      <c r="G89" s="2625" t="s">
        <v>331</v>
      </c>
      <c r="H89" s="2625"/>
      <c r="I89" s="2625"/>
      <c r="J89" s="2625"/>
      <c r="K89" s="2626"/>
      <c r="L89" s="359"/>
      <c r="M89" s="359"/>
    </row>
    <row r="90" spans="1:13" s="232" customFormat="1" ht="10.199999999999999">
      <c r="A90" s="345"/>
      <c r="B90" s="2628" t="s">
        <v>261</v>
      </c>
      <c r="C90" s="2628"/>
      <c r="D90" s="2628"/>
      <c r="E90" s="2628"/>
      <c r="F90" s="2629"/>
      <c r="G90" s="2627" t="s">
        <v>311</v>
      </c>
      <c r="H90" s="619"/>
      <c r="I90" s="2627" t="s">
        <v>578</v>
      </c>
      <c r="J90" s="620"/>
      <c r="K90" s="2623" t="s">
        <v>44</v>
      </c>
      <c r="L90" s="359"/>
      <c r="M90" s="359"/>
    </row>
    <row r="91" spans="1:13" s="232" customFormat="1" ht="10.199999999999999">
      <c r="A91" s="345"/>
      <c r="B91" s="2628"/>
      <c r="C91" s="2628"/>
      <c r="D91" s="2628"/>
      <c r="E91" s="2628"/>
      <c r="F91" s="2629"/>
      <c r="G91" s="2620"/>
      <c r="H91" s="621"/>
      <c r="I91" s="2620"/>
      <c r="J91" s="622"/>
      <c r="K91" s="2623"/>
      <c r="L91" s="359"/>
      <c r="M91" s="359"/>
    </row>
    <row r="92" spans="1:13" s="232" customFormat="1" ht="35.25" customHeight="1">
      <c r="A92" s="345"/>
      <c r="B92" s="2628"/>
      <c r="C92" s="2628"/>
      <c r="D92" s="2628"/>
      <c r="E92" s="2628"/>
      <c r="F92" s="2629"/>
      <c r="G92" s="2621"/>
      <c r="H92" s="623"/>
      <c r="I92" s="2621"/>
      <c r="J92" s="624"/>
      <c r="K92" s="2623"/>
      <c r="L92" s="359"/>
      <c r="M92" s="359"/>
    </row>
    <row r="93" spans="1:13" s="232" customFormat="1" ht="10.199999999999999">
      <c r="A93" s="345"/>
      <c r="B93" s="637"/>
      <c r="C93" s="637"/>
      <c r="D93" s="637"/>
      <c r="E93" s="637"/>
      <c r="F93" s="637"/>
      <c r="G93" s="2618" t="s">
        <v>298</v>
      </c>
      <c r="H93" s="2618"/>
      <c r="I93" s="2618"/>
      <c r="J93" s="2618"/>
      <c r="K93" s="2618"/>
      <c r="L93" s="359"/>
      <c r="M93" s="359"/>
    </row>
    <row r="94" spans="1:13" s="232" customFormat="1" ht="10.199999999999999">
      <c r="A94" s="345"/>
      <c r="B94" s="638" t="s">
        <v>513</v>
      </c>
      <c r="C94" s="562"/>
      <c r="D94" s="562"/>
      <c r="E94" s="562"/>
      <c r="F94" s="562"/>
      <c r="G94" s="626"/>
      <c r="H94" s="626"/>
      <c r="I94" s="626"/>
      <c r="J94" s="626"/>
      <c r="K94" s="626"/>
      <c r="L94" s="359"/>
      <c r="M94" s="359"/>
    </row>
    <row r="95" spans="1:13" s="232" customFormat="1" ht="10.199999999999999">
      <c r="A95" s="345"/>
      <c r="B95" s="639" t="s">
        <v>573</v>
      </c>
      <c r="C95" s="562"/>
      <c r="D95" s="562"/>
      <c r="E95" s="562"/>
      <c r="F95" s="562"/>
      <c r="G95" s="626"/>
      <c r="H95" s="626"/>
      <c r="I95" s="626"/>
      <c r="J95" s="626"/>
      <c r="K95" s="626"/>
      <c r="L95" s="359"/>
      <c r="M95" s="359"/>
    </row>
    <row r="96" spans="1:13" s="232" customFormat="1" ht="10.199999999999999">
      <c r="A96" s="345"/>
      <c r="B96" s="640" t="s">
        <v>574</v>
      </c>
      <c r="C96" s="641"/>
      <c r="D96" s="562"/>
      <c r="E96" s="562"/>
      <c r="F96" s="562"/>
      <c r="G96" s="629">
        <v>0</v>
      </c>
      <c r="H96" s="629"/>
      <c r="I96" s="629">
        <f>BS!F19</f>
        <v>0</v>
      </c>
      <c r="J96" s="629"/>
      <c r="K96" s="629">
        <f>SUM(G96:I96)</f>
        <v>0</v>
      </c>
      <c r="L96" s="359"/>
      <c r="M96" s="359"/>
    </row>
    <row r="97" spans="1:13" s="232" customFormat="1" ht="10.199999999999999">
      <c r="A97" s="345"/>
      <c r="B97" s="639" t="s">
        <v>315</v>
      </c>
      <c r="C97" s="641"/>
      <c r="D97" s="562"/>
      <c r="E97" s="562"/>
      <c r="F97" s="562"/>
      <c r="G97" s="629">
        <v>0</v>
      </c>
      <c r="H97" s="629"/>
      <c r="I97" s="629">
        <f>BS!F22</f>
        <v>1223</v>
      </c>
      <c r="J97" s="629"/>
      <c r="K97" s="629">
        <f>SUM(G97:I97)</f>
        <v>1223</v>
      </c>
      <c r="L97" s="359"/>
      <c r="M97" s="359"/>
    </row>
    <row r="98" spans="1:13" s="232" customFormat="1" ht="10.199999999999999">
      <c r="A98" s="345"/>
      <c r="B98" s="639" t="s">
        <v>153</v>
      </c>
      <c r="C98" s="641"/>
      <c r="D98" s="562"/>
      <c r="E98" s="562"/>
      <c r="F98" s="562"/>
      <c r="G98" s="629">
        <v>0</v>
      </c>
      <c r="H98" s="629"/>
      <c r="I98" s="629">
        <f>BS!F25</f>
        <v>386</v>
      </c>
      <c r="J98" s="629"/>
      <c r="K98" s="629">
        <f>SUM(G98:I98)</f>
        <v>386</v>
      </c>
      <c r="L98" s="359"/>
      <c r="M98" s="359"/>
    </row>
    <row r="99" spans="1:13" s="232" customFormat="1" ht="10.199999999999999">
      <c r="A99" s="345"/>
      <c r="B99" s="639" t="s">
        <v>55</v>
      </c>
      <c r="C99" s="641"/>
      <c r="D99" s="562"/>
      <c r="E99" s="562"/>
      <c r="F99" s="562"/>
      <c r="G99" s="632">
        <v>0</v>
      </c>
      <c r="H99" s="629"/>
      <c r="I99" s="629" t="e">
        <f>#REF!-#REF!-#REF!</f>
        <v>#REF!</v>
      </c>
      <c r="J99" s="629"/>
      <c r="K99" s="629" t="e">
        <f>SUM(G99:I99)</f>
        <v>#REF!</v>
      </c>
      <c r="L99" s="359"/>
      <c r="M99" s="359"/>
    </row>
    <row r="100" spans="1:13" s="232" customFormat="1" ht="10.8" thickBot="1">
      <c r="A100" s="345"/>
      <c r="B100" s="633"/>
      <c r="C100" s="562"/>
      <c r="D100" s="562"/>
      <c r="E100" s="562"/>
      <c r="F100" s="562"/>
      <c r="G100" s="635">
        <f>SUM(G96:G99)</f>
        <v>0</v>
      </c>
      <c r="H100" s="636"/>
      <c r="I100" s="635" t="e">
        <f>SUM(I96:I99)</f>
        <v>#REF!</v>
      </c>
      <c r="J100" s="636"/>
      <c r="K100" s="635" t="e">
        <f>SUM(K96:K99)</f>
        <v>#REF!</v>
      </c>
      <c r="L100" s="359"/>
      <c r="M100" s="359"/>
    </row>
    <row r="101" spans="1:13" s="232" customFormat="1" ht="10.8" thickTop="1">
      <c r="A101" s="375"/>
      <c r="B101" s="610"/>
      <c r="C101" s="611"/>
      <c r="D101" s="606"/>
      <c r="E101" s="606"/>
      <c r="F101" s="606"/>
      <c r="G101" s="606"/>
      <c r="H101" s="615"/>
      <c r="I101" s="613"/>
      <c r="J101" s="614"/>
      <c r="K101" s="614"/>
      <c r="L101" s="359"/>
      <c r="M101" s="359"/>
    </row>
    <row r="102" spans="1:13" s="32" customFormat="1" ht="12">
      <c r="A102" s="207">
        <f>A73+1</f>
        <v>22</v>
      </c>
      <c r="B102" s="541" t="s">
        <v>197</v>
      </c>
      <c r="C102" s="541"/>
      <c r="D102" s="541"/>
      <c r="E102" s="542"/>
      <c r="F102" s="548"/>
      <c r="G102" s="542"/>
      <c r="H102" s="548"/>
      <c r="I102" s="548"/>
      <c r="J102" s="542"/>
      <c r="K102" s="542"/>
    </row>
    <row r="103" spans="1:13" s="32" customFormat="1" ht="12">
      <c r="A103" s="208"/>
      <c r="B103" s="542"/>
      <c r="C103" s="542"/>
      <c r="D103" s="542"/>
      <c r="E103" s="542"/>
      <c r="F103" s="548"/>
      <c r="G103" s="542"/>
      <c r="H103" s="548"/>
      <c r="I103" s="548"/>
      <c r="J103" s="542"/>
      <c r="K103" s="542"/>
    </row>
    <row r="104" spans="1:13" s="32" customFormat="1" ht="12">
      <c r="A104" s="208"/>
      <c r="B104" s="642" t="s">
        <v>198</v>
      </c>
      <c r="C104" s="642"/>
      <c r="D104" s="642"/>
      <c r="E104" s="642"/>
      <c r="F104" s="642"/>
      <c r="G104" s="642"/>
      <c r="H104" s="642"/>
      <c r="I104" s="642"/>
      <c r="J104" s="542"/>
      <c r="K104" s="542"/>
    </row>
    <row r="105" spans="1:13" s="32" customFormat="1" ht="12">
      <c r="A105" s="208"/>
      <c r="B105" s="642"/>
      <c r="C105" s="642"/>
      <c r="D105" s="642"/>
      <c r="E105" s="642"/>
      <c r="F105" s="642"/>
      <c r="G105" s="642"/>
      <c r="H105" s="642"/>
      <c r="I105" s="642"/>
      <c r="J105" s="542"/>
      <c r="K105" s="542"/>
    </row>
    <row r="106" spans="1:13" s="32" customFormat="1" ht="12">
      <c r="A106" s="215">
        <f>A102+0.1</f>
        <v>22.1</v>
      </c>
      <c r="B106" s="541" t="s">
        <v>199</v>
      </c>
      <c r="C106" s="541"/>
      <c r="D106" s="541"/>
      <c r="E106" s="541"/>
      <c r="F106" s="539"/>
      <c r="G106" s="539"/>
      <c r="H106" s="539"/>
      <c r="I106" s="539"/>
      <c r="J106" s="542"/>
      <c r="K106" s="542"/>
    </row>
    <row r="107" spans="1:13" s="32" customFormat="1" ht="12">
      <c r="A107" s="208"/>
      <c r="B107" s="542"/>
      <c r="C107" s="542"/>
      <c r="D107" s="542"/>
      <c r="E107" s="542"/>
      <c r="F107" s="539"/>
      <c r="G107" s="539"/>
      <c r="H107" s="539"/>
      <c r="I107" s="539"/>
      <c r="J107" s="542"/>
      <c r="K107" s="542"/>
    </row>
    <row r="108" spans="1:13" s="32" customFormat="1" ht="12">
      <c r="A108" s="208"/>
      <c r="B108" s="2641" t="s">
        <v>300</v>
      </c>
      <c r="C108" s="2641"/>
      <c r="D108" s="2641"/>
      <c r="E108" s="2641"/>
      <c r="F108" s="2641"/>
      <c r="G108" s="2641"/>
      <c r="H108" s="2641"/>
      <c r="I108" s="2641"/>
      <c r="J108" s="2641"/>
      <c r="K108" s="2641"/>
    </row>
    <row r="109" spans="1:13" s="32" customFormat="1" ht="12">
      <c r="A109" s="208"/>
      <c r="B109" s="2641"/>
      <c r="C109" s="2641"/>
      <c r="D109" s="2641"/>
      <c r="E109" s="2641"/>
      <c r="F109" s="2641"/>
      <c r="G109" s="2641"/>
      <c r="H109" s="2641"/>
      <c r="I109" s="2641"/>
      <c r="J109" s="2641"/>
      <c r="K109" s="2641"/>
    </row>
    <row r="110" spans="1:13" s="32" customFormat="1" ht="12">
      <c r="A110" s="208"/>
      <c r="B110" s="546"/>
      <c r="C110" s="546"/>
      <c r="D110" s="546"/>
      <c r="E110" s="546"/>
      <c r="F110" s="546"/>
      <c r="G110" s="546"/>
      <c r="H110" s="546"/>
      <c r="I110" s="546"/>
      <c r="J110" s="542"/>
      <c r="K110" s="542"/>
    </row>
    <row r="111" spans="1:13" s="32" customFormat="1" ht="12">
      <c r="A111" s="208"/>
      <c r="B111" s="2640" t="s">
        <v>603</v>
      </c>
      <c r="C111" s="2640"/>
      <c r="D111" s="2640"/>
      <c r="E111" s="2640"/>
      <c r="F111" s="2640"/>
      <c r="G111" s="2640"/>
      <c r="H111" s="2640"/>
      <c r="I111" s="2640"/>
      <c r="J111" s="2640"/>
      <c r="K111" s="2640"/>
    </row>
    <row r="112" spans="1:13" s="32" customFormat="1" ht="12">
      <c r="A112" s="208"/>
      <c r="B112" s="2640"/>
      <c r="C112" s="2640"/>
      <c r="D112" s="2640"/>
      <c r="E112" s="2640"/>
      <c r="F112" s="2640"/>
      <c r="G112" s="2640"/>
      <c r="H112" s="2640"/>
      <c r="I112" s="2640"/>
      <c r="J112" s="2640"/>
      <c r="K112" s="2640"/>
    </row>
    <row r="113" spans="1:11" s="32" customFormat="1" ht="12">
      <c r="A113" s="208"/>
      <c r="B113" s="2640"/>
      <c r="C113" s="2640"/>
      <c r="D113" s="2640"/>
      <c r="E113" s="2640"/>
      <c r="F113" s="2640"/>
      <c r="G113" s="2640"/>
      <c r="H113" s="2640"/>
      <c r="I113" s="2640"/>
      <c r="J113" s="2640"/>
      <c r="K113" s="2640"/>
    </row>
    <row r="114" spans="1:11" s="32" customFormat="1" ht="12">
      <c r="A114" s="208"/>
      <c r="B114" s="643"/>
      <c r="C114" s="643"/>
      <c r="D114" s="643"/>
      <c r="E114" s="643"/>
      <c r="F114" s="643"/>
      <c r="G114" s="643"/>
      <c r="H114" s="643"/>
      <c r="I114" s="643"/>
      <c r="J114" s="643"/>
      <c r="K114" s="643"/>
    </row>
    <row r="115" spans="1:11" s="32" customFormat="1" ht="12">
      <c r="A115" s="208"/>
      <c r="B115" s="542" t="s">
        <v>581</v>
      </c>
      <c r="C115" s="542"/>
      <c r="D115" s="542"/>
      <c r="E115" s="542"/>
      <c r="F115" s="542"/>
      <c r="G115" s="542"/>
      <c r="H115" s="542"/>
      <c r="I115" s="542"/>
      <c r="J115" s="542"/>
      <c r="K115" s="542"/>
    </row>
    <row r="116" spans="1:11" s="32" customFormat="1" ht="12">
      <c r="A116" s="208"/>
      <c r="B116" s="542"/>
      <c r="C116" s="542"/>
      <c r="D116" s="542"/>
      <c r="E116" s="542"/>
      <c r="F116" s="548"/>
      <c r="G116" s="542"/>
      <c r="H116" s="548"/>
      <c r="I116" s="548"/>
      <c r="J116" s="542"/>
      <c r="K116" s="542"/>
    </row>
    <row r="117" spans="1:11" s="32" customFormat="1" ht="12">
      <c r="A117" s="208" t="str">
        <f>A106&amp;".1"</f>
        <v>22.1.1</v>
      </c>
      <c r="B117" s="541" t="s">
        <v>200</v>
      </c>
      <c r="C117" s="542"/>
      <c r="D117" s="542"/>
      <c r="E117" s="542"/>
      <c r="F117" s="542"/>
      <c r="G117" s="542"/>
      <c r="H117" s="542"/>
      <c r="I117" s="542"/>
      <c r="J117" s="542"/>
      <c r="K117" s="542"/>
    </row>
    <row r="118" spans="1:11" s="32" customFormat="1" ht="12">
      <c r="A118" s="208"/>
      <c r="B118" s="542"/>
      <c r="C118" s="542"/>
      <c r="D118" s="542"/>
      <c r="E118" s="542"/>
      <c r="F118" s="542"/>
      <c r="G118" s="542"/>
      <c r="H118" s="542"/>
      <c r="I118" s="542"/>
      <c r="J118" s="542"/>
      <c r="K118" s="542"/>
    </row>
    <row r="119" spans="1:11" s="32" customFormat="1" ht="12">
      <c r="A119" s="208"/>
      <c r="B119" s="2640" t="s">
        <v>514</v>
      </c>
      <c r="C119" s="2640"/>
      <c r="D119" s="2640"/>
      <c r="E119" s="2640"/>
      <c r="F119" s="2640"/>
      <c r="G119" s="2640"/>
      <c r="H119" s="2640"/>
      <c r="I119" s="2640"/>
      <c r="J119" s="2640"/>
      <c r="K119" s="2640"/>
    </row>
    <row r="120" spans="1:11" s="32" customFormat="1" ht="12">
      <c r="A120" s="208"/>
      <c r="B120" s="2640"/>
      <c r="C120" s="2640"/>
      <c r="D120" s="2640"/>
      <c r="E120" s="2640"/>
      <c r="F120" s="2640"/>
      <c r="G120" s="2640"/>
      <c r="H120" s="2640"/>
      <c r="I120" s="2640"/>
      <c r="J120" s="2640"/>
      <c r="K120" s="2640"/>
    </row>
    <row r="121" spans="1:11" s="32" customFormat="1" ht="12">
      <c r="A121" s="208"/>
      <c r="B121" s="2640"/>
      <c r="C121" s="2640"/>
      <c r="D121" s="2640"/>
      <c r="E121" s="2640"/>
      <c r="F121" s="2640"/>
      <c r="G121" s="2640"/>
      <c r="H121" s="2640"/>
      <c r="I121" s="2640"/>
      <c r="J121" s="2640"/>
      <c r="K121" s="2640"/>
    </row>
    <row r="122" spans="1:11" s="32" customFormat="1" ht="12">
      <c r="A122" s="208"/>
      <c r="B122" s="539"/>
      <c r="C122" s="539"/>
      <c r="D122" s="539"/>
      <c r="E122" s="539"/>
      <c r="F122" s="539"/>
      <c r="G122" s="539"/>
      <c r="H122" s="539"/>
      <c r="I122" s="539"/>
      <c r="J122" s="539"/>
      <c r="K122" s="539"/>
    </row>
    <row r="123" spans="1:11" s="32" customFormat="1" ht="12">
      <c r="A123" s="208" t="s">
        <v>439</v>
      </c>
      <c r="B123" s="541" t="s">
        <v>585</v>
      </c>
      <c r="C123" s="541"/>
      <c r="D123" s="548"/>
      <c r="E123" s="542"/>
      <c r="F123" s="542"/>
      <c r="G123" s="548"/>
      <c r="H123" s="542"/>
      <c r="I123" s="542"/>
      <c r="J123" s="542"/>
      <c r="K123" s="542"/>
    </row>
    <row r="124" spans="1:11" s="32" customFormat="1" ht="12">
      <c r="A124" s="208"/>
      <c r="B124" s="542"/>
      <c r="C124" s="542"/>
      <c r="D124" s="548"/>
      <c r="E124" s="542"/>
      <c r="F124" s="542"/>
      <c r="G124" s="548"/>
      <c r="H124" s="542"/>
      <c r="I124" s="542"/>
      <c r="J124" s="542"/>
      <c r="K124" s="542"/>
    </row>
    <row r="125" spans="1:11" s="32" customFormat="1" ht="12">
      <c r="A125" s="208"/>
      <c r="B125" s="2640" t="s">
        <v>586</v>
      </c>
      <c r="C125" s="2640"/>
      <c r="D125" s="2640"/>
      <c r="E125" s="2640"/>
      <c r="F125" s="2640"/>
      <c r="G125" s="2640"/>
      <c r="H125" s="2640"/>
      <c r="I125" s="2640"/>
      <c r="J125" s="2640"/>
      <c r="K125" s="2640"/>
    </row>
    <row r="126" spans="1:11" s="32" customFormat="1" ht="12">
      <c r="A126" s="208"/>
      <c r="B126" s="2640"/>
      <c r="C126" s="2640"/>
      <c r="D126" s="2640"/>
      <c r="E126" s="2640"/>
      <c r="F126" s="2640"/>
      <c r="G126" s="2640"/>
      <c r="H126" s="2640"/>
      <c r="I126" s="2640"/>
      <c r="J126" s="2640"/>
      <c r="K126" s="2640"/>
    </row>
    <row r="127" spans="1:11" s="32" customFormat="1" ht="12">
      <c r="A127" s="208"/>
      <c r="B127" s="539"/>
      <c r="C127" s="539"/>
      <c r="D127" s="539"/>
      <c r="E127" s="539"/>
      <c r="F127" s="539"/>
      <c r="G127" s="539"/>
      <c r="H127" s="539"/>
      <c r="I127" s="539"/>
      <c r="J127" s="539"/>
      <c r="K127" s="539"/>
    </row>
    <row r="128" spans="1:11" s="32" customFormat="1" ht="12">
      <c r="A128" s="208"/>
      <c r="B128" s="644" t="s">
        <v>70</v>
      </c>
      <c r="C128" s="541" t="s">
        <v>154</v>
      </c>
      <c r="D128" s="541"/>
      <c r="E128" s="541"/>
      <c r="F128" s="541"/>
      <c r="G128" s="541"/>
      <c r="H128" s="541"/>
      <c r="I128" s="539"/>
      <c r="J128" s="542"/>
      <c r="K128" s="542"/>
    </row>
    <row r="129" spans="1:11" s="32" customFormat="1" ht="12">
      <c r="A129" s="208"/>
      <c r="B129" s="645"/>
      <c r="C129" s="645"/>
      <c r="D129" s="645"/>
      <c r="E129" s="645"/>
      <c r="F129" s="645"/>
      <c r="G129" s="645"/>
      <c r="H129" s="645"/>
      <c r="I129" s="539"/>
      <c r="J129" s="542"/>
      <c r="K129" s="542"/>
    </row>
    <row r="130" spans="1:11" s="32" customFormat="1" ht="12">
      <c r="A130" s="208"/>
      <c r="B130" s="2642" t="s">
        <v>604</v>
      </c>
      <c r="C130" s="2642"/>
      <c r="D130" s="2642"/>
      <c r="E130" s="2642"/>
      <c r="F130" s="2642"/>
      <c r="G130" s="2642"/>
      <c r="H130" s="2642"/>
      <c r="I130" s="2642"/>
      <c r="J130" s="2642"/>
      <c r="K130" s="2642"/>
    </row>
    <row r="131" spans="1:11" s="32" customFormat="1" ht="12">
      <c r="A131" s="208"/>
      <c r="B131" s="2642"/>
      <c r="C131" s="2642"/>
      <c r="D131" s="2642"/>
      <c r="E131" s="2642"/>
      <c r="F131" s="2642"/>
      <c r="G131" s="2642"/>
      <c r="H131" s="2642"/>
      <c r="I131" s="2642"/>
      <c r="J131" s="2642"/>
      <c r="K131" s="2642"/>
    </row>
    <row r="132" spans="1:11" s="32" customFormat="1" ht="12">
      <c r="A132" s="208"/>
      <c r="B132" s="542"/>
      <c r="C132" s="542"/>
      <c r="D132" s="542"/>
      <c r="E132" s="542"/>
      <c r="F132" s="548"/>
      <c r="G132" s="542"/>
      <c r="H132" s="548"/>
      <c r="I132" s="548"/>
      <c r="J132" s="542"/>
      <c r="K132" s="542"/>
    </row>
    <row r="133" spans="1:11" s="32" customFormat="1" ht="12">
      <c r="A133" s="208"/>
      <c r="B133" s="644" t="s">
        <v>71</v>
      </c>
      <c r="C133" s="644" t="s">
        <v>85</v>
      </c>
      <c r="D133" s="644"/>
      <c r="E133" s="644"/>
      <c r="F133" s="644"/>
      <c r="G133" s="644"/>
      <c r="H133" s="644"/>
      <c r="I133" s="646"/>
      <c r="J133" s="542"/>
      <c r="K133" s="542"/>
    </row>
    <row r="134" spans="1:11" s="32" customFormat="1" ht="12">
      <c r="A134" s="208"/>
      <c r="B134" s="645"/>
      <c r="C134" s="645"/>
      <c r="D134" s="645"/>
      <c r="E134" s="645"/>
      <c r="F134" s="645"/>
      <c r="G134" s="645"/>
      <c r="H134" s="645"/>
      <c r="I134" s="645"/>
      <c r="J134" s="542"/>
      <c r="K134" s="542"/>
    </row>
    <row r="135" spans="1:11" s="32" customFormat="1" ht="12">
      <c r="A135" s="208"/>
      <c r="B135" s="2640" t="s">
        <v>605</v>
      </c>
      <c r="C135" s="2640"/>
      <c r="D135" s="2640"/>
      <c r="E135" s="2640"/>
      <c r="F135" s="2640"/>
      <c r="G135" s="2640"/>
      <c r="H135" s="2640"/>
      <c r="I135" s="2640"/>
      <c r="J135" s="2640"/>
      <c r="K135" s="2640"/>
    </row>
    <row r="136" spans="1:11" s="32" customFormat="1" ht="12">
      <c r="A136" s="208"/>
      <c r="B136" s="2640"/>
      <c r="C136" s="2640"/>
      <c r="D136" s="2640"/>
      <c r="E136" s="2640"/>
      <c r="F136" s="2640"/>
      <c r="G136" s="2640"/>
      <c r="H136" s="2640"/>
      <c r="I136" s="2640"/>
      <c r="J136" s="2640"/>
      <c r="K136" s="2640"/>
    </row>
    <row r="137" spans="1:11" s="30" customFormat="1" ht="12">
      <c r="A137" s="28"/>
      <c r="B137" s="446"/>
      <c r="C137" s="446"/>
      <c r="D137" s="446"/>
      <c r="E137" s="446"/>
      <c r="F137" s="446"/>
      <c r="G137" s="446"/>
      <c r="H137" s="446"/>
      <c r="I137" s="446"/>
      <c r="J137" s="446"/>
      <c r="K137" s="446"/>
    </row>
  </sheetData>
  <mergeCells count="46">
    <mergeCell ref="G63:H63"/>
    <mergeCell ref="G64:H64"/>
    <mergeCell ref="G65:H65"/>
    <mergeCell ref="G75:K75"/>
    <mergeCell ref="G76:G79"/>
    <mergeCell ref="G66:H66"/>
    <mergeCell ref="G67:H67"/>
    <mergeCell ref="G60:H60"/>
    <mergeCell ref="G61:H61"/>
    <mergeCell ref="G62:H62"/>
    <mergeCell ref="G58:H58"/>
    <mergeCell ref="G59:H59"/>
    <mergeCell ref="E7:K7"/>
    <mergeCell ref="C8:D8"/>
    <mergeCell ref="E8:J8"/>
    <mergeCell ref="G34:K34"/>
    <mergeCell ref="B35:E36"/>
    <mergeCell ref="G35:G36"/>
    <mergeCell ref="I35:I36"/>
    <mergeCell ref="K35:K36"/>
    <mergeCell ref="B16:K17"/>
    <mergeCell ref="G37:K37"/>
    <mergeCell ref="D55:G55"/>
    <mergeCell ref="I55:K56"/>
    <mergeCell ref="E56:F56"/>
    <mergeCell ref="G56:H56"/>
    <mergeCell ref="B51:K53"/>
    <mergeCell ref="B55:C56"/>
    <mergeCell ref="B135:K136"/>
    <mergeCell ref="B108:K109"/>
    <mergeCell ref="B111:K113"/>
    <mergeCell ref="B119:K121"/>
    <mergeCell ref="B125:K126"/>
    <mergeCell ref="B130:K131"/>
    <mergeCell ref="G93:K93"/>
    <mergeCell ref="I76:I79"/>
    <mergeCell ref="K76:K79"/>
    <mergeCell ref="E67:F67"/>
    <mergeCell ref="G89:K89"/>
    <mergeCell ref="G90:G92"/>
    <mergeCell ref="I90:I92"/>
    <mergeCell ref="K90:K92"/>
    <mergeCell ref="B90:F92"/>
    <mergeCell ref="B76:D79"/>
    <mergeCell ref="E76:E79"/>
    <mergeCell ref="E80:K80"/>
  </mergeCells>
  <phoneticPr fontId="39" type="noConversion"/>
  <printOptions horizontalCentered="1"/>
  <pageMargins left="0.75" right="0.5" top="0.5" bottom="0.4" header="0.28999999999999998" footer="0.5"/>
  <pageSetup paperSize="9" orientation="portrait" r:id="rId1"/>
  <headerFooter alignWithMargins="0"/>
  <rowBreaks count="2" manualBreakCount="2">
    <brk id="70" max="10" man="1"/>
    <brk id="180" max="41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B0F0"/>
  </sheetPr>
  <dimension ref="A1:AT304"/>
  <sheetViews>
    <sheetView view="pageBreakPreview" zoomScaleSheetLayoutView="100" workbookViewId="0">
      <selection activeCell="B1" sqref="B1"/>
    </sheetView>
  </sheetViews>
  <sheetFormatPr defaultColWidth="9" defaultRowHeight="11.4"/>
  <cols>
    <col min="1" max="1" width="5.09765625" style="8" customWidth="1"/>
    <col min="2" max="2" width="3.59765625" style="8" customWidth="1"/>
    <col min="3" max="3" width="14.59765625" style="8" customWidth="1"/>
    <col min="4" max="4" width="8.5" style="8" customWidth="1"/>
    <col min="5" max="7" width="8.59765625" style="8" customWidth="1"/>
    <col min="8" max="8" width="8.69921875" style="8" customWidth="1"/>
    <col min="9" max="10" width="8.59765625" style="8" customWidth="1"/>
    <col min="11" max="16384" width="9" style="8"/>
  </cols>
  <sheetData>
    <row r="1" spans="1:10" s="32" customFormat="1">
      <c r="A1" s="346" t="e">
        <f>'20-25.1.2'!A71+1</f>
        <v>#REF!</v>
      </c>
      <c r="B1" s="547"/>
      <c r="C1" s="547"/>
      <c r="D1" s="547"/>
      <c r="E1" s="547"/>
      <c r="F1" s="547"/>
      <c r="G1" s="547"/>
      <c r="H1" s="547"/>
      <c r="I1" s="547"/>
      <c r="J1" s="547"/>
    </row>
    <row r="2" spans="1:10" s="32" customFormat="1" ht="12">
      <c r="A2" s="208"/>
      <c r="B2" s="542"/>
      <c r="C2" s="542"/>
      <c r="D2" s="542"/>
      <c r="E2" s="542"/>
      <c r="F2" s="542"/>
      <c r="G2" s="548"/>
      <c r="H2" s="542"/>
      <c r="I2" s="548"/>
      <c r="J2" s="548"/>
    </row>
    <row r="3" spans="1:10" s="32" customFormat="1" ht="12">
      <c r="A3" s="208"/>
      <c r="B3" s="2640" t="s">
        <v>587</v>
      </c>
      <c r="C3" s="2640"/>
      <c r="D3" s="2640"/>
      <c r="E3" s="2640"/>
      <c r="F3" s="2640"/>
      <c r="G3" s="2640"/>
      <c r="H3" s="2640"/>
      <c r="I3" s="2640"/>
      <c r="J3" s="2640"/>
    </row>
    <row r="4" spans="1:10" s="32" customFormat="1" ht="12">
      <c r="A4" s="208"/>
      <c r="B4" s="2640"/>
      <c r="C4" s="2640"/>
      <c r="D4" s="2640"/>
      <c r="E4" s="2640"/>
      <c r="F4" s="2640"/>
      <c r="G4" s="2640"/>
      <c r="H4" s="2640"/>
      <c r="I4" s="2640"/>
      <c r="J4" s="2640"/>
    </row>
    <row r="5" spans="1:10" s="32" customFormat="1" ht="12">
      <c r="A5" s="208"/>
      <c r="B5" s="644"/>
      <c r="C5" s="644"/>
      <c r="D5" s="644"/>
      <c r="E5" s="644"/>
      <c r="F5" s="644"/>
      <c r="G5" s="644"/>
      <c r="H5" s="644"/>
      <c r="I5" s="646"/>
      <c r="J5" s="646"/>
    </row>
    <row r="6" spans="1:10" s="218" customFormat="1" ht="10.199999999999999">
      <c r="A6" s="217"/>
      <c r="B6" s="647"/>
      <c r="C6" s="647"/>
      <c r="D6" s="647"/>
      <c r="E6" s="2682" t="s">
        <v>317</v>
      </c>
      <c r="F6" s="2683"/>
      <c r="G6" s="2683"/>
      <c r="H6" s="2683"/>
      <c r="I6" s="2683"/>
      <c r="J6" s="2683"/>
    </row>
    <row r="7" spans="1:10" s="218" customFormat="1" ht="9.75" customHeight="1">
      <c r="A7" s="219"/>
      <c r="B7" s="2646" t="s">
        <v>261</v>
      </c>
      <c r="C7" s="2647"/>
      <c r="D7" s="2685"/>
      <c r="E7" s="2679" t="s">
        <v>588</v>
      </c>
      <c r="F7" s="2679" t="s">
        <v>44</v>
      </c>
      <c r="G7" s="2684" t="s">
        <v>589</v>
      </c>
      <c r="H7" s="2684"/>
      <c r="I7" s="2684"/>
      <c r="J7" s="2679" t="s">
        <v>590</v>
      </c>
    </row>
    <row r="8" spans="1:10" s="218" customFormat="1" ht="10.199999999999999">
      <c r="A8" s="220"/>
      <c r="B8" s="2686"/>
      <c r="C8" s="2687"/>
      <c r="D8" s="2688"/>
      <c r="E8" s="2679"/>
      <c r="F8" s="2679"/>
      <c r="G8" s="2679" t="s">
        <v>201</v>
      </c>
      <c r="H8" s="2679" t="s">
        <v>202</v>
      </c>
      <c r="I8" s="2679" t="s">
        <v>203</v>
      </c>
      <c r="J8" s="2679"/>
    </row>
    <row r="9" spans="1:10" s="218" customFormat="1" ht="10.199999999999999">
      <c r="A9" s="220"/>
      <c r="B9" s="2686"/>
      <c r="C9" s="2687"/>
      <c r="D9" s="2688"/>
      <c r="E9" s="2679"/>
      <c r="F9" s="2679"/>
      <c r="G9" s="2679"/>
      <c r="H9" s="2679"/>
      <c r="I9" s="2679"/>
      <c r="J9" s="2679"/>
    </row>
    <row r="10" spans="1:10" s="218" customFormat="1" ht="10.199999999999999">
      <c r="A10" s="220"/>
      <c r="B10" s="2686"/>
      <c r="C10" s="2687"/>
      <c r="D10" s="2688"/>
      <c r="E10" s="2680"/>
      <c r="F10" s="2680"/>
      <c r="G10" s="2680"/>
      <c r="H10" s="2680"/>
      <c r="I10" s="2680"/>
      <c r="J10" s="2680"/>
    </row>
    <row r="11" spans="1:10" s="218" customFormat="1" ht="10.199999999999999">
      <c r="A11" s="220"/>
      <c r="B11" s="2686"/>
      <c r="C11" s="2687"/>
      <c r="D11" s="2688"/>
      <c r="E11" s="2680"/>
      <c r="F11" s="2680"/>
      <c r="G11" s="2680"/>
      <c r="H11" s="2680"/>
      <c r="I11" s="2680"/>
      <c r="J11" s="2680"/>
    </row>
    <row r="12" spans="1:10" s="218" customFormat="1" ht="10.199999999999999">
      <c r="A12" s="220"/>
      <c r="B12" s="2649"/>
      <c r="C12" s="2650"/>
      <c r="D12" s="2651"/>
      <c r="E12" s="2680"/>
      <c r="F12" s="2680"/>
      <c r="G12" s="2680"/>
      <c r="H12" s="2680"/>
      <c r="I12" s="2680"/>
      <c r="J12" s="2680"/>
    </row>
    <row r="13" spans="1:10" s="218" customFormat="1" ht="10.199999999999999">
      <c r="A13" s="220"/>
      <c r="B13" s="609"/>
      <c r="C13" s="609"/>
      <c r="D13" s="609"/>
      <c r="E13" s="648" t="s">
        <v>22</v>
      </c>
      <c r="F13" s="2681" t="s">
        <v>204</v>
      </c>
      <c r="G13" s="2624"/>
      <c r="H13" s="2624"/>
      <c r="I13" s="2624"/>
      <c r="J13" s="2624"/>
    </row>
    <row r="14" spans="1:10" s="218" customFormat="1" ht="10.199999999999999">
      <c r="A14" s="220"/>
      <c r="B14" s="649" t="s">
        <v>205</v>
      </c>
      <c r="C14" s="609"/>
      <c r="D14" s="609"/>
      <c r="E14" s="648"/>
      <c r="F14" s="650"/>
      <c r="G14" s="648"/>
      <c r="H14" s="648"/>
      <c r="I14" s="648"/>
      <c r="J14" s="648"/>
    </row>
    <row r="15" spans="1:10" s="218" customFormat="1" ht="6" customHeight="1">
      <c r="A15" s="220"/>
      <c r="B15" s="609"/>
      <c r="C15" s="649"/>
      <c r="D15" s="649"/>
      <c r="E15" s="649"/>
      <c r="F15" s="651"/>
      <c r="G15" s="651"/>
      <c r="H15" s="651"/>
      <c r="I15" s="651"/>
      <c r="J15" s="651"/>
    </row>
    <row r="16" spans="1:10" s="218" customFormat="1" ht="10.199999999999999">
      <c r="A16" s="220"/>
      <c r="B16" s="649" t="s">
        <v>438</v>
      </c>
      <c r="C16" s="649"/>
      <c r="D16" s="649"/>
      <c r="E16" s="609"/>
      <c r="F16" s="652"/>
      <c r="G16" s="652"/>
      <c r="H16" s="652"/>
      <c r="I16" s="652"/>
      <c r="J16" s="652"/>
    </row>
    <row r="17" spans="1:10" s="218" customFormat="1" ht="10.199999999999999">
      <c r="A17" s="220"/>
      <c r="B17" s="609" t="s">
        <v>195</v>
      </c>
      <c r="C17" s="609"/>
      <c r="D17" s="609"/>
      <c r="E17" s="648" t="s">
        <v>392</v>
      </c>
      <c r="F17" s="653" t="e">
        <f t="shared" ref="F17:F22" si="0">G17+H17+I17+J17</f>
        <v>#REF!</v>
      </c>
      <c r="G17" s="654" t="e">
        <f>'10.2-10.3'!#REF!</f>
        <v>#REF!</v>
      </c>
      <c r="H17" s="654">
        <v>0</v>
      </c>
      <c r="I17" s="654">
        <v>0</v>
      </c>
      <c r="J17" s="655" t="e">
        <f>'10.2-10.3'!#REF!</f>
        <v>#REF!</v>
      </c>
    </row>
    <row r="18" spans="1:10" s="218" customFormat="1" ht="10.199999999999999" hidden="1">
      <c r="A18" s="220"/>
      <c r="B18" s="656" t="s">
        <v>196</v>
      </c>
      <c r="C18" s="656"/>
      <c r="D18" s="656"/>
      <c r="E18" s="648"/>
      <c r="F18" s="657">
        <f t="shared" si="0"/>
        <v>0</v>
      </c>
      <c r="G18" s="658"/>
      <c r="H18" s="658"/>
      <c r="I18" s="658"/>
      <c r="J18" s="659"/>
    </row>
    <row r="19" spans="1:10" s="218" customFormat="1" ht="10.199999999999999">
      <c r="A19" s="220"/>
      <c r="B19" s="609" t="s">
        <v>112</v>
      </c>
      <c r="C19" s="609"/>
      <c r="D19" s="609"/>
      <c r="E19" s="648"/>
      <c r="F19" s="657" t="e">
        <f t="shared" si="0"/>
        <v>#REF!</v>
      </c>
      <c r="G19" s="658">
        <v>0</v>
      </c>
      <c r="H19" s="658">
        <v>0</v>
      </c>
      <c r="I19" s="658">
        <v>0</v>
      </c>
      <c r="J19" s="659" t="e">
        <f>'10.2-10.3'!#REF!</f>
        <v>#REF!</v>
      </c>
    </row>
    <row r="20" spans="1:10" s="218" customFormat="1" ht="10.199999999999999">
      <c r="A20" s="220"/>
      <c r="B20" s="609" t="s">
        <v>374</v>
      </c>
      <c r="C20" s="609"/>
      <c r="D20" s="609"/>
      <c r="E20" s="648"/>
      <c r="F20" s="657">
        <f t="shared" si="0"/>
        <v>1111943</v>
      </c>
      <c r="G20" s="658">
        <v>0</v>
      </c>
      <c r="H20" s="658">
        <v>0</v>
      </c>
      <c r="I20" s="658">
        <v>0</v>
      </c>
      <c r="J20" s="659">
        <f>BS!F13</f>
        <v>1111943</v>
      </c>
    </row>
    <row r="21" spans="1:10" s="218" customFormat="1" ht="10.199999999999999">
      <c r="A21" s="220"/>
      <c r="B21" s="609" t="s">
        <v>343</v>
      </c>
      <c r="C21" s="609"/>
      <c r="D21" s="609"/>
      <c r="E21" s="648"/>
      <c r="F21" s="657" t="e">
        <f t="shared" si="0"/>
        <v>#REF!</v>
      </c>
      <c r="G21" s="658">
        <v>0</v>
      </c>
      <c r="H21" s="658">
        <v>0</v>
      </c>
      <c r="I21" s="658">
        <v>0</v>
      </c>
      <c r="J21" s="659" t="e">
        <f>#REF!</f>
        <v>#REF!</v>
      </c>
    </row>
    <row r="22" spans="1:10" s="218" customFormat="1" ht="10.199999999999999">
      <c r="A22" s="220"/>
      <c r="B22" s="609" t="s">
        <v>306</v>
      </c>
      <c r="C22" s="609"/>
      <c r="D22" s="609"/>
      <c r="E22" s="609"/>
      <c r="F22" s="660" t="e">
        <f t="shared" si="0"/>
        <v>#REF!</v>
      </c>
      <c r="G22" s="661">
        <v>0</v>
      </c>
      <c r="H22" s="661">
        <v>0</v>
      </c>
      <c r="I22" s="661">
        <v>0</v>
      </c>
      <c r="J22" s="662" t="e">
        <f>#REF!</f>
        <v>#REF!</v>
      </c>
    </row>
    <row r="23" spans="1:10" s="218" customFormat="1" ht="10.199999999999999">
      <c r="A23" s="220"/>
      <c r="B23" s="609"/>
      <c r="C23" s="609"/>
      <c r="D23" s="609"/>
      <c r="E23" s="609"/>
      <c r="F23" s="663" t="e">
        <f>SUM(F17:F22)</f>
        <v>#REF!</v>
      </c>
      <c r="G23" s="664" t="e">
        <f>SUM(G17:G22)</f>
        <v>#REF!</v>
      </c>
      <c r="H23" s="664">
        <f>SUM(H17:H22)</f>
        <v>0</v>
      </c>
      <c r="I23" s="664">
        <f>SUM(I17:I22)</f>
        <v>0</v>
      </c>
      <c r="J23" s="664" t="e">
        <f>SUM(J17:J22)</f>
        <v>#REF!</v>
      </c>
    </row>
    <row r="24" spans="1:10" s="218" customFormat="1" ht="10.199999999999999">
      <c r="A24" s="220"/>
      <c r="B24" s="649" t="s">
        <v>515</v>
      </c>
      <c r="C24" s="649"/>
      <c r="D24" s="649"/>
      <c r="E24" s="649"/>
      <c r="F24" s="665"/>
      <c r="G24" s="665"/>
      <c r="H24" s="665"/>
      <c r="I24" s="665"/>
      <c r="J24" s="665"/>
    </row>
    <row r="25" spans="1:10" s="218" customFormat="1" ht="10.199999999999999">
      <c r="A25" s="220"/>
      <c r="B25" s="666" t="s">
        <v>570</v>
      </c>
      <c r="C25" s="667"/>
      <c r="D25" s="667"/>
      <c r="E25" s="667"/>
      <c r="F25" s="665"/>
      <c r="G25" s="665"/>
      <c r="H25" s="665"/>
      <c r="I25" s="665"/>
      <c r="J25" s="665"/>
    </row>
    <row r="26" spans="1:10" s="218" customFormat="1" ht="10.199999999999999">
      <c r="A26" s="220"/>
      <c r="B26" s="667" t="s">
        <v>571</v>
      </c>
      <c r="C26" s="667"/>
      <c r="D26" s="667"/>
      <c r="E26" s="667"/>
      <c r="F26" s="653" t="e">
        <f>G26+H26+I26+J26</f>
        <v>#REF!</v>
      </c>
      <c r="G26" s="654">
        <v>0</v>
      </c>
      <c r="H26" s="654">
        <v>0</v>
      </c>
      <c r="I26" s="654">
        <v>0</v>
      </c>
      <c r="J26" s="655" t="e">
        <f>'10.2-10.3'!#REF!</f>
        <v>#REF!</v>
      </c>
    </row>
    <row r="27" spans="1:10" s="218" customFormat="1" ht="10.199999999999999">
      <c r="A27" s="220"/>
      <c r="B27" s="666" t="s">
        <v>447</v>
      </c>
      <c r="C27" s="667"/>
      <c r="D27" s="667"/>
      <c r="E27" s="667"/>
      <c r="F27" s="668"/>
      <c r="G27" s="665"/>
      <c r="H27" s="665"/>
      <c r="I27" s="665"/>
      <c r="J27" s="669"/>
    </row>
    <row r="28" spans="1:10" s="218" customFormat="1" ht="10.199999999999999">
      <c r="A28" s="220"/>
      <c r="B28" s="666" t="s">
        <v>448</v>
      </c>
      <c r="C28" s="667"/>
      <c r="D28" s="667"/>
      <c r="E28" s="667"/>
      <c r="F28" s="657" t="e">
        <f>G28+H28+I28+J28</f>
        <v>#REF!</v>
      </c>
      <c r="G28" s="658">
        <v>0</v>
      </c>
      <c r="H28" s="658">
        <v>0</v>
      </c>
      <c r="I28" s="658">
        <v>0</v>
      </c>
      <c r="J28" s="659" t="e">
        <f>#REF!</f>
        <v>#REF!</v>
      </c>
    </row>
    <row r="29" spans="1:10" s="218" customFormat="1" ht="10.199999999999999">
      <c r="A29" s="220"/>
      <c r="B29" s="600" t="s">
        <v>227</v>
      </c>
      <c r="C29" s="667"/>
      <c r="D29" s="667"/>
      <c r="E29" s="667"/>
      <c r="F29" s="657">
        <f>G29+H29+I29+J29</f>
        <v>386</v>
      </c>
      <c r="G29" s="658"/>
      <c r="H29" s="658"/>
      <c r="I29" s="658"/>
      <c r="J29" s="659">
        <f>BS!F25</f>
        <v>386</v>
      </c>
    </row>
    <row r="30" spans="1:10" s="218" customFormat="1" ht="10.199999999999999">
      <c r="A30" s="220"/>
      <c r="B30" s="609" t="s">
        <v>55</v>
      </c>
      <c r="C30" s="609"/>
      <c r="D30" s="609"/>
      <c r="E30" s="609"/>
      <c r="F30" s="660" t="e">
        <f>G30+H30+I30+J30</f>
        <v>#REF!</v>
      </c>
      <c r="G30" s="661">
        <v>0</v>
      </c>
      <c r="H30" s="661">
        <v>0</v>
      </c>
      <c r="I30" s="661">
        <v>0</v>
      </c>
      <c r="J30" s="662" t="e">
        <f>#REF!-#REF!-#REF!</f>
        <v>#REF!</v>
      </c>
    </row>
    <row r="31" spans="1:10" s="218" customFormat="1" ht="10.199999999999999">
      <c r="A31" s="379"/>
      <c r="B31" s="649"/>
      <c r="C31" s="649"/>
      <c r="D31" s="649"/>
      <c r="E31" s="649"/>
      <c r="F31" s="664" t="e">
        <f>SUM(F26:F30)</f>
        <v>#REF!</v>
      </c>
      <c r="G31" s="664">
        <f>SUM(G26:G30)</f>
        <v>0</v>
      </c>
      <c r="H31" s="664">
        <f>SUM(H26:H30)</f>
        <v>0</v>
      </c>
      <c r="I31" s="664">
        <f>SUM(I26:I30)</f>
        <v>0</v>
      </c>
      <c r="J31" s="664" t="e">
        <f>SUM(J26:J30)</f>
        <v>#REF!</v>
      </c>
    </row>
    <row r="32" spans="1:10" s="218" customFormat="1" ht="6" customHeight="1">
      <c r="A32" s="220"/>
      <c r="B32" s="649"/>
      <c r="C32" s="649"/>
      <c r="D32" s="649"/>
      <c r="E32" s="649"/>
      <c r="F32" s="664"/>
      <c r="G32" s="664"/>
      <c r="H32" s="664"/>
      <c r="I32" s="664"/>
      <c r="J32" s="664"/>
    </row>
    <row r="33" spans="1:43" s="218" customFormat="1" ht="10.8" thickBot="1">
      <c r="A33" s="220"/>
      <c r="B33" s="649" t="s">
        <v>555</v>
      </c>
      <c r="C33" s="649"/>
      <c r="D33" s="649"/>
      <c r="E33" s="649"/>
      <c r="F33" s="670" t="e">
        <f>F23-F31</f>
        <v>#REF!</v>
      </c>
      <c r="G33" s="670" t="e">
        <f>G23-G31</f>
        <v>#REF!</v>
      </c>
      <c r="H33" s="670">
        <f>H23-H31</f>
        <v>0</v>
      </c>
      <c r="I33" s="670">
        <f>I23-I31</f>
        <v>0</v>
      </c>
      <c r="J33" s="670" t="e">
        <f>J23-J31</f>
        <v>#REF!</v>
      </c>
    </row>
    <row r="34" spans="1:43" s="218" customFormat="1" ht="6" customHeight="1" thickTop="1">
      <c r="A34" s="220"/>
      <c r="B34" s="649"/>
      <c r="C34" s="649"/>
      <c r="D34" s="649"/>
      <c r="E34" s="649"/>
      <c r="F34" s="664"/>
      <c r="G34" s="664"/>
      <c r="H34" s="664"/>
      <c r="I34" s="664"/>
      <c r="J34" s="664"/>
    </row>
    <row r="35" spans="1:43" s="218" customFormat="1" ht="10.199999999999999">
      <c r="A35" s="220"/>
      <c r="B35" s="649" t="s">
        <v>206</v>
      </c>
      <c r="C35" s="649"/>
      <c r="D35" s="649"/>
      <c r="E35" s="649"/>
      <c r="F35" s="664">
        <v>0</v>
      </c>
      <c r="G35" s="664">
        <v>0</v>
      </c>
      <c r="H35" s="664">
        <v>0</v>
      </c>
      <c r="I35" s="664">
        <v>0</v>
      </c>
      <c r="J35" s="664">
        <v>0</v>
      </c>
    </row>
    <row r="36" spans="1:43" s="218" customFormat="1" ht="6" customHeight="1">
      <c r="A36" s="220"/>
      <c r="B36" s="671"/>
      <c r="C36" s="609"/>
      <c r="D36" s="609"/>
      <c r="E36" s="649"/>
      <c r="F36" s="664"/>
      <c r="G36" s="664"/>
      <c r="H36" s="664"/>
      <c r="I36" s="664"/>
      <c r="J36" s="664"/>
    </row>
    <row r="37" spans="1:43" s="218" customFormat="1" ht="10.199999999999999">
      <c r="A37" s="220"/>
      <c r="B37" s="649" t="s">
        <v>556</v>
      </c>
      <c r="C37" s="649"/>
      <c r="D37" s="649"/>
      <c r="E37" s="649"/>
      <c r="F37" s="672">
        <f>F35</f>
        <v>0</v>
      </c>
      <c r="G37" s="672">
        <f>G35</f>
        <v>0</v>
      </c>
      <c r="H37" s="672">
        <f>H35</f>
        <v>0</v>
      </c>
      <c r="I37" s="672">
        <f>I35</f>
        <v>0</v>
      </c>
      <c r="J37" s="672">
        <f>J35</f>
        <v>0</v>
      </c>
    </row>
    <row r="38" spans="1:43" s="218" customFormat="1" ht="6" customHeight="1">
      <c r="A38" s="220"/>
      <c r="B38" s="649"/>
      <c r="C38" s="649"/>
      <c r="D38" s="649"/>
      <c r="E38" s="649"/>
      <c r="F38" s="664"/>
      <c r="G38" s="664"/>
      <c r="H38" s="664"/>
      <c r="I38" s="664"/>
      <c r="J38" s="664"/>
    </row>
    <row r="39" spans="1:43" s="218" customFormat="1" ht="10.8" thickBot="1">
      <c r="A39" s="220"/>
      <c r="B39" s="649" t="s">
        <v>591</v>
      </c>
      <c r="C39" s="649"/>
      <c r="D39" s="649"/>
      <c r="E39" s="649"/>
      <c r="F39" s="673" t="e">
        <f>F33+F37</f>
        <v>#REF!</v>
      </c>
      <c r="G39" s="673" t="e">
        <f>G33+G37</f>
        <v>#REF!</v>
      </c>
      <c r="H39" s="673">
        <f>H33+H37</f>
        <v>0</v>
      </c>
      <c r="I39" s="673">
        <f>I33+I37</f>
        <v>0</v>
      </c>
      <c r="J39" s="673" t="e">
        <f>J33+J37</f>
        <v>#REF!</v>
      </c>
    </row>
    <row r="40" spans="1:43" s="212" customFormat="1" ht="6" customHeight="1" thickTop="1">
      <c r="A40" s="213"/>
      <c r="B40" s="674"/>
      <c r="C40" s="674"/>
      <c r="D40" s="674"/>
      <c r="E40" s="674"/>
      <c r="F40" s="675"/>
      <c r="G40" s="675"/>
      <c r="H40" s="675"/>
      <c r="I40" s="675"/>
      <c r="J40" s="675"/>
    </row>
    <row r="41" spans="1:43" s="212" customFormat="1" ht="10.8" thickBot="1">
      <c r="A41" s="213"/>
      <c r="B41" s="649" t="s">
        <v>592</v>
      </c>
      <c r="C41" s="674"/>
      <c r="D41" s="674"/>
      <c r="E41" s="674"/>
      <c r="F41" s="675"/>
      <c r="G41" s="676" t="e">
        <f>G39</f>
        <v>#REF!</v>
      </c>
      <c r="H41" s="676" t="e">
        <f>G39+H39</f>
        <v>#REF!</v>
      </c>
      <c r="I41" s="676" t="e">
        <f>H41+I39</f>
        <v>#REF!</v>
      </c>
      <c r="J41" s="675"/>
    </row>
    <row r="42" spans="1:43" s="212" customFormat="1" ht="10.8" thickTop="1">
      <c r="A42" s="213"/>
      <c r="B42" s="674"/>
      <c r="C42" s="674"/>
      <c r="D42" s="674"/>
      <c r="E42" s="674"/>
      <c r="F42" s="675"/>
      <c r="G42" s="675"/>
      <c r="H42" s="675"/>
      <c r="I42" s="675"/>
      <c r="J42" s="675"/>
    </row>
    <row r="43" spans="1:43" s="32" customFormat="1" ht="12">
      <c r="A43" s="215" t="s">
        <v>440</v>
      </c>
      <c r="B43" s="541" t="s">
        <v>207</v>
      </c>
      <c r="C43" s="539"/>
      <c r="D43" s="539"/>
      <c r="E43" s="539"/>
      <c r="F43" s="539"/>
      <c r="G43" s="539"/>
      <c r="H43" s="539"/>
      <c r="I43" s="542"/>
      <c r="J43" s="542"/>
      <c r="AQ43" s="32" t="e">
        <f>SUM('25.1.3-25.2'!#REF!)</f>
        <v>#REF!</v>
      </c>
    </row>
    <row r="44" spans="1:43" s="32" customFormat="1" ht="7.2" customHeight="1">
      <c r="A44" s="208"/>
      <c r="B44" s="541"/>
      <c r="C44" s="539"/>
      <c r="D44" s="539"/>
      <c r="E44" s="539"/>
      <c r="F44" s="539"/>
      <c r="G44" s="539"/>
      <c r="H44" s="539"/>
      <c r="I44" s="542"/>
      <c r="J44" s="542"/>
    </row>
    <row r="45" spans="1:43" s="32" customFormat="1" ht="12">
      <c r="A45" s="208"/>
      <c r="B45" s="2689" t="s">
        <v>580</v>
      </c>
      <c r="C45" s="2689"/>
      <c r="D45" s="2689"/>
      <c r="E45" s="2689"/>
      <c r="F45" s="2689"/>
      <c r="G45" s="2689"/>
      <c r="H45" s="2689"/>
      <c r="I45" s="2690"/>
      <c r="J45" s="2690"/>
    </row>
    <row r="46" spans="1:43" s="32" customFormat="1" ht="12">
      <c r="A46" s="208"/>
      <c r="B46" s="2689"/>
      <c r="C46" s="2689"/>
      <c r="D46" s="2689"/>
      <c r="E46" s="2689"/>
      <c r="F46" s="2689"/>
      <c r="G46" s="2689"/>
      <c r="H46" s="2689"/>
      <c r="I46" s="2690"/>
      <c r="J46" s="2690"/>
    </row>
    <row r="47" spans="1:43" s="32" customFormat="1" ht="12">
      <c r="A47" s="208"/>
      <c r="B47" s="2689"/>
      <c r="C47" s="2689"/>
      <c r="D47" s="2689"/>
      <c r="E47" s="2689"/>
      <c r="F47" s="2689"/>
      <c r="G47" s="2689"/>
      <c r="H47" s="2689"/>
      <c r="I47" s="2690"/>
      <c r="J47" s="2690"/>
    </row>
    <row r="48" spans="1:43" s="32" customFormat="1" ht="12">
      <c r="A48" s="208"/>
      <c r="B48" s="2689"/>
      <c r="C48" s="2689"/>
      <c r="D48" s="2689"/>
      <c r="E48" s="2689"/>
      <c r="F48" s="2689"/>
      <c r="G48" s="2689"/>
      <c r="H48" s="2689"/>
      <c r="I48" s="2690"/>
      <c r="J48" s="2690"/>
    </row>
    <row r="49" spans="1:46" s="32" customFormat="1" ht="7.2" customHeight="1">
      <c r="A49" s="208"/>
      <c r="B49" s="539"/>
      <c r="C49" s="539"/>
      <c r="D49" s="539"/>
      <c r="E49" s="539"/>
      <c r="F49" s="539"/>
      <c r="G49" s="539"/>
      <c r="H49" s="539"/>
      <c r="I49" s="542"/>
      <c r="J49" s="542"/>
    </row>
    <row r="50" spans="1:46" s="32" customFormat="1" ht="12">
      <c r="A50" s="208"/>
      <c r="B50" s="2689" t="s">
        <v>532</v>
      </c>
      <c r="C50" s="2689"/>
      <c r="D50" s="2689"/>
      <c r="E50" s="2689"/>
      <c r="F50" s="2689"/>
      <c r="G50" s="2689"/>
      <c r="H50" s="2689"/>
      <c r="I50" s="2689"/>
      <c r="J50" s="2689"/>
      <c r="AO50" s="52"/>
      <c r="AP50" s="52"/>
      <c r="AQ50" s="52"/>
      <c r="AR50" s="52"/>
      <c r="AS50" s="52"/>
      <c r="AT50" s="52"/>
    </row>
    <row r="51" spans="1:46" s="32" customFormat="1" ht="12">
      <c r="A51" s="208"/>
      <c r="B51" s="2689"/>
      <c r="C51" s="2689"/>
      <c r="D51" s="2689"/>
      <c r="E51" s="2689"/>
      <c r="F51" s="2689"/>
      <c r="G51" s="2689"/>
      <c r="H51" s="2689"/>
      <c r="I51" s="2689"/>
      <c r="J51" s="2689"/>
      <c r="AO51" s="52"/>
      <c r="AP51" s="52"/>
      <c r="AQ51" s="52"/>
      <c r="AR51" s="52"/>
      <c r="AS51" s="52"/>
      <c r="AT51" s="52"/>
    </row>
    <row r="52" spans="1:46" s="32" customFormat="1" ht="12">
      <c r="A52" s="208"/>
      <c r="B52" s="2689"/>
      <c r="C52" s="2689"/>
      <c r="D52" s="2689"/>
      <c r="E52" s="2689"/>
      <c r="F52" s="2689"/>
      <c r="G52" s="2689"/>
      <c r="H52" s="2689"/>
      <c r="I52" s="2689"/>
      <c r="J52" s="2689"/>
      <c r="AO52" s="52"/>
      <c r="AP52" s="52"/>
      <c r="AQ52" s="52"/>
      <c r="AR52" s="52"/>
      <c r="AS52" s="52"/>
      <c r="AT52" s="52"/>
    </row>
    <row r="53" spans="1:46" s="32" customFormat="1" ht="12">
      <c r="A53" s="208"/>
      <c r="B53" s="2689"/>
      <c r="C53" s="2689"/>
      <c r="D53" s="2689"/>
      <c r="E53" s="2689"/>
      <c r="F53" s="2689"/>
      <c r="G53" s="2689"/>
      <c r="H53" s="2689"/>
      <c r="I53" s="2689"/>
      <c r="J53" s="2689"/>
      <c r="AO53" s="52"/>
      <c r="AP53" s="52"/>
      <c r="AQ53" s="52"/>
      <c r="AR53" s="52"/>
      <c r="AS53" s="52"/>
      <c r="AT53" s="52"/>
    </row>
    <row r="54" spans="1:46" s="32" customFormat="1" ht="12">
      <c r="A54" s="208"/>
      <c r="B54" s="2689"/>
      <c r="C54" s="2689"/>
      <c r="D54" s="2689"/>
      <c r="E54" s="2689"/>
      <c r="F54" s="2689"/>
      <c r="G54" s="2689"/>
      <c r="H54" s="2689"/>
      <c r="I54" s="2689"/>
      <c r="J54" s="2689"/>
      <c r="AO54" s="52"/>
      <c r="AP54" s="52"/>
      <c r="AQ54" s="52"/>
      <c r="AR54" s="52"/>
      <c r="AS54" s="52"/>
      <c r="AT54" s="52"/>
    </row>
    <row r="55" spans="1:46" s="32" customFormat="1" ht="7.2" customHeight="1">
      <c r="A55" s="208"/>
      <c r="B55" s="550"/>
      <c r="C55" s="550"/>
      <c r="D55" s="550"/>
      <c r="E55" s="550"/>
      <c r="F55" s="550"/>
      <c r="G55" s="550"/>
      <c r="H55" s="550"/>
      <c r="I55" s="550"/>
      <c r="J55" s="550"/>
      <c r="AO55" s="52"/>
      <c r="AP55" s="52"/>
      <c r="AQ55" s="52"/>
      <c r="AR55" s="52"/>
      <c r="AS55" s="52"/>
      <c r="AT55" s="52"/>
    </row>
    <row r="56" spans="1:46">
      <c r="B56" s="2689" t="s">
        <v>620</v>
      </c>
      <c r="C56" s="2689"/>
      <c r="D56" s="2689"/>
      <c r="E56" s="2689"/>
      <c r="F56" s="2689"/>
      <c r="G56" s="2689"/>
      <c r="H56" s="2689"/>
      <c r="I56" s="2690"/>
      <c r="J56" s="2690"/>
    </row>
    <row r="57" spans="1:46">
      <c r="B57" s="2689"/>
      <c r="C57" s="2689"/>
      <c r="D57" s="2689"/>
      <c r="E57" s="2689"/>
      <c r="F57" s="2689"/>
      <c r="G57" s="2689"/>
      <c r="H57" s="2689"/>
      <c r="I57" s="2690"/>
      <c r="J57" s="2690"/>
    </row>
    <row r="58" spans="1:46">
      <c r="B58" s="2689"/>
      <c r="C58" s="2689"/>
      <c r="D58" s="2689"/>
      <c r="E58" s="2689"/>
      <c r="F58" s="2689"/>
      <c r="G58" s="2689"/>
      <c r="H58" s="2689"/>
      <c r="I58" s="2690"/>
      <c r="J58" s="2690"/>
    </row>
    <row r="59" spans="1:46">
      <c r="B59" s="2689"/>
      <c r="C59" s="2689"/>
      <c r="D59" s="2689"/>
      <c r="E59" s="2689"/>
      <c r="F59" s="2689"/>
      <c r="G59" s="2689"/>
      <c r="H59" s="2689"/>
      <c r="I59" s="2690"/>
      <c r="J59" s="2690"/>
    </row>
    <row r="60" spans="1:46" ht="7.2" customHeight="1">
      <c r="B60" s="546"/>
      <c r="C60" s="546"/>
      <c r="D60" s="546"/>
      <c r="E60" s="546"/>
      <c r="F60" s="546"/>
      <c r="G60" s="546"/>
      <c r="H60" s="546"/>
      <c r="I60" s="546"/>
      <c r="J60" s="546"/>
    </row>
    <row r="61" spans="1:46">
      <c r="B61" s="2640" t="s">
        <v>533</v>
      </c>
      <c r="C61" s="2640"/>
      <c r="D61" s="2640"/>
      <c r="E61" s="2640"/>
      <c r="F61" s="2640"/>
      <c r="G61" s="2640"/>
      <c r="H61" s="2640"/>
      <c r="I61" s="2640"/>
      <c r="J61" s="2640"/>
    </row>
    <row r="62" spans="1:46">
      <c r="B62" s="2640"/>
      <c r="C62" s="2640"/>
      <c r="D62" s="2640"/>
      <c r="E62" s="2640"/>
      <c r="F62" s="2640"/>
      <c r="G62" s="2640"/>
      <c r="H62" s="2640"/>
      <c r="I62" s="2640"/>
      <c r="J62" s="2640"/>
    </row>
    <row r="63" spans="1:46">
      <c r="B63" s="2640"/>
      <c r="C63" s="2640"/>
      <c r="D63" s="2640"/>
      <c r="E63" s="2640"/>
      <c r="F63" s="2640"/>
      <c r="G63" s="2640"/>
      <c r="H63" s="2640"/>
      <c r="I63" s="2640"/>
      <c r="J63" s="2640"/>
    </row>
    <row r="64" spans="1:46">
      <c r="B64" s="2640"/>
      <c r="C64" s="2640"/>
      <c r="D64" s="2640"/>
      <c r="E64" s="2640"/>
      <c r="F64" s="2640"/>
      <c r="G64" s="2640"/>
      <c r="H64" s="2640"/>
      <c r="I64" s="2640"/>
      <c r="J64" s="2640"/>
    </row>
    <row r="65" spans="1:46">
      <c r="B65" s="2640"/>
      <c r="C65" s="2640"/>
      <c r="D65" s="2640"/>
      <c r="E65" s="2640"/>
      <c r="F65" s="2640"/>
      <c r="G65" s="2640"/>
      <c r="H65" s="2640"/>
      <c r="I65" s="2640"/>
      <c r="J65" s="2640"/>
    </row>
    <row r="66" spans="1:46">
      <c r="B66" s="2640"/>
      <c r="C66" s="2640"/>
      <c r="D66" s="2640"/>
      <c r="E66" s="2640"/>
      <c r="F66" s="2640"/>
      <c r="G66" s="2640"/>
      <c r="H66" s="2640"/>
      <c r="I66" s="2640"/>
      <c r="J66" s="2640"/>
    </row>
    <row r="67" spans="1:46">
      <c r="B67" s="2640"/>
      <c r="C67" s="2640"/>
      <c r="D67" s="2640"/>
      <c r="E67" s="2640"/>
      <c r="F67" s="2640"/>
      <c r="G67" s="2640"/>
      <c r="H67" s="2640"/>
      <c r="I67" s="2640"/>
      <c r="J67" s="2640"/>
    </row>
    <row r="68" spans="1:46" ht="7.2" customHeight="1">
      <c r="B68" s="546"/>
      <c r="C68" s="546"/>
      <c r="D68" s="546"/>
      <c r="E68" s="546"/>
      <c r="F68" s="546"/>
      <c r="G68" s="546"/>
      <c r="H68" s="546"/>
      <c r="I68" s="546"/>
      <c r="J68" s="546"/>
    </row>
    <row r="69" spans="1:46" s="32" customFormat="1" ht="12">
      <c r="A69" s="215">
        <f>'20-25.1.2'!A106+0.1</f>
        <v>22.200000000000003</v>
      </c>
      <c r="B69" s="541" t="s">
        <v>237</v>
      </c>
      <c r="C69" s="541"/>
      <c r="D69" s="541"/>
      <c r="E69" s="541"/>
      <c r="F69" s="542"/>
      <c r="G69" s="548"/>
      <c r="H69" s="542"/>
      <c r="I69" s="542"/>
      <c r="J69" s="548"/>
      <c r="AO69" s="52"/>
      <c r="AP69" s="52"/>
      <c r="AQ69" s="52"/>
      <c r="AR69" s="52"/>
      <c r="AS69" s="52"/>
      <c r="AT69" s="52"/>
    </row>
    <row r="70" spans="1:46" s="32" customFormat="1" ht="7.2" customHeight="1">
      <c r="A70" s="208"/>
      <c r="B70" s="542"/>
      <c r="C70" s="542"/>
      <c r="D70" s="542"/>
      <c r="E70" s="542"/>
      <c r="F70" s="542" t="s">
        <v>238</v>
      </c>
      <c r="G70" s="548"/>
      <c r="H70" s="542"/>
      <c r="I70" s="542"/>
      <c r="J70" s="548"/>
      <c r="AO70" s="52"/>
      <c r="AP70" s="52"/>
      <c r="AQ70" s="52"/>
      <c r="AR70" s="52"/>
      <c r="AS70" s="52"/>
      <c r="AT70" s="52"/>
    </row>
    <row r="71" spans="1:46" s="32" customFormat="1" ht="12">
      <c r="A71" s="208"/>
      <c r="B71" s="2689" t="s">
        <v>553</v>
      </c>
      <c r="C71" s="2689"/>
      <c r="D71" s="2689"/>
      <c r="E71" s="2689"/>
      <c r="F71" s="2689"/>
      <c r="G71" s="2689"/>
      <c r="H71" s="2689"/>
      <c r="I71" s="2689"/>
      <c r="J71" s="2689"/>
      <c r="AO71" s="52"/>
      <c r="AP71" s="52"/>
      <c r="AQ71" s="52"/>
      <c r="AR71" s="52"/>
      <c r="AS71" s="52"/>
      <c r="AT71" s="52"/>
    </row>
    <row r="72" spans="1:46" s="32" customFormat="1" ht="12">
      <c r="A72" s="208"/>
      <c r="B72" s="2689"/>
      <c r="C72" s="2689"/>
      <c r="D72" s="2689"/>
      <c r="E72" s="2689"/>
      <c r="F72" s="2689"/>
      <c r="G72" s="2689"/>
      <c r="H72" s="2689"/>
      <c r="I72" s="2689"/>
      <c r="J72" s="2689"/>
      <c r="AO72" s="52"/>
      <c r="AP72" s="52"/>
      <c r="AQ72" s="52"/>
      <c r="AR72" s="52"/>
      <c r="AS72" s="52"/>
      <c r="AT72" s="52"/>
    </row>
    <row r="73" spans="1:46" s="32" customFormat="1" ht="12">
      <c r="A73" s="208"/>
      <c r="B73" s="2689"/>
      <c r="C73" s="2689"/>
      <c r="D73" s="2689"/>
      <c r="E73" s="2689"/>
      <c r="F73" s="2689"/>
      <c r="G73" s="2689"/>
      <c r="H73" s="2689"/>
      <c r="I73" s="2689"/>
      <c r="J73" s="2689"/>
      <c r="AO73" s="52"/>
      <c r="AP73" s="52"/>
      <c r="AQ73" s="52"/>
      <c r="AR73" s="52"/>
      <c r="AS73" s="52"/>
      <c r="AT73" s="52"/>
    </row>
    <row r="74" spans="1:46" s="32" customFormat="1" ht="12">
      <c r="A74" s="208"/>
      <c r="B74" s="2689"/>
      <c r="C74" s="2689"/>
      <c r="D74" s="2689"/>
      <c r="E74" s="2689"/>
      <c r="F74" s="2689"/>
      <c r="G74" s="2689"/>
      <c r="H74" s="2689"/>
      <c r="I74" s="2689"/>
      <c r="J74" s="2689"/>
      <c r="AO74" s="52"/>
      <c r="AP74" s="52"/>
      <c r="AQ74" s="52"/>
      <c r="AR74" s="52"/>
      <c r="AS74" s="52"/>
      <c r="AT74" s="52"/>
    </row>
    <row r="75" spans="1:46" s="32" customFormat="1" ht="12">
      <c r="A75" s="208"/>
      <c r="B75" s="2689"/>
      <c r="C75" s="2689"/>
      <c r="D75" s="2689"/>
      <c r="E75" s="2689"/>
      <c r="F75" s="2689"/>
      <c r="G75" s="2689"/>
      <c r="H75" s="2689"/>
      <c r="I75" s="2689"/>
      <c r="J75" s="2689"/>
      <c r="AO75" s="52"/>
      <c r="AP75" s="52"/>
      <c r="AQ75" s="52"/>
      <c r="AR75" s="52"/>
      <c r="AS75" s="52"/>
      <c r="AT75" s="52"/>
    </row>
    <row r="76" spans="1:46" s="32" customFormat="1" ht="12">
      <c r="A76" s="208"/>
      <c r="B76" s="2689"/>
      <c r="C76" s="2689"/>
      <c r="D76" s="2689"/>
      <c r="E76" s="2689"/>
      <c r="F76" s="2689"/>
      <c r="G76" s="2689"/>
      <c r="H76" s="2689"/>
      <c r="I76" s="2689"/>
      <c r="J76" s="2689"/>
      <c r="AO76" s="52"/>
      <c r="AP76" s="52"/>
      <c r="AQ76" s="52"/>
      <c r="AR76" s="52"/>
      <c r="AS76" s="52"/>
      <c r="AT76" s="52"/>
    </row>
    <row r="77" spans="1:46" s="32" customFormat="1" ht="12">
      <c r="A77" s="208"/>
      <c r="B77" s="2689"/>
      <c r="C77" s="2689"/>
      <c r="D77" s="2689"/>
      <c r="E77" s="2689"/>
      <c r="F77" s="2689"/>
      <c r="G77" s="2689"/>
      <c r="H77" s="2689"/>
      <c r="I77" s="2689"/>
      <c r="J77" s="2689"/>
      <c r="AO77" s="52"/>
      <c r="AP77" s="52"/>
      <c r="AQ77" s="52"/>
      <c r="AR77" s="52"/>
      <c r="AS77" s="52"/>
      <c r="AT77" s="52"/>
    </row>
    <row r="78" spans="1:46" s="32" customFormat="1" ht="12">
      <c r="A78" s="208"/>
      <c r="B78" s="2689"/>
      <c r="C78" s="2689"/>
      <c r="D78" s="2689"/>
      <c r="E78" s="2689"/>
      <c r="F78" s="2689"/>
      <c r="G78" s="2689"/>
      <c r="H78" s="2689"/>
      <c r="I78" s="2689"/>
      <c r="J78" s="2689"/>
      <c r="AO78" s="52"/>
      <c r="AP78" s="52"/>
      <c r="AQ78" s="52"/>
      <c r="AR78" s="52"/>
      <c r="AS78" s="52"/>
      <c r="AT78" s="52"/>
    </row>
    <row r="79" spans="1:46" s="212" customFormat="1" ht="7.2" customHeight="1">
      <c r="A79" s="213"/>
      <c r="B79" s="674"/>
      <c r="C79" s="674"/>
      <c r="D79" s="674"/>
      <c r="E79" s="674"/>
      <c r="F79" s="675"/>
      <c r="G79" s="675"/>
      <c r="H79" s="675"/>
      <c r="I79" s="675"/>
      <c r="J79" s="675"/>
    </row>
    <row r="140" spans="1:10" ht="12">
      <c r="A140" s="9"/>
      <c r="F140" s="12"/>
      <c r="H140" s="10"/>
      <c r="I140" s="10"/>
      <c r="J140" s="10"/>
    </row>
    <row r="193" spans="1:10" s="32" customFormat="1" ht="12">
      <c r="A193" s="208"/>
      <c r="H193" s="26"/>
      <c r="J193" s="26"/>
    </row>
    <row r="194" spans="1:10" ht="12">
      <c r="A194" s="9"/>
      <c r="F194" s="12"/>
    </row>
    <row r="261" spans="1:1" ht="12">
      <c r="A261" s="221"/>
    </row>
    <row r="262" spans="1:1" ht="12">
      <c r="A262" s="221"/>
    </row>
    <row r="263" spans="1:1" ht="12">
      <c r="A263" s="222"/>
    </row>
    <row r="264" spans="1:1" ht="12">
      <c r="A264" s="223"/>
    </row>
    <row r="265" spans="1:1" ht="12">
      <c r="A265" s="223"/>
    </row>
    <row r="266" spans="1:1" ht="12">
      <c r="A266" s="223"/>
    </row>
    <row r="267" spans="1:1" ht="12">
      <c r="A267" s="223"/>
    </row>
    <row r="268" spans="1:1" ht="12">
      <c r="A268" s="223"/>
    </row>
    <row r="269" spans="1:1" ht="12">
      <c r="A269" s="223"/>
    </row>
    <row r="270" spans="1:1" ht="12">
      <c r="A270" s="223"/>
    </row>
    <row r="271" spans="1:1" ht="12">
      <c r="A271" s="223"/>
    </row>
    <row r="272" spans="1:1" ht="12">
      <c r="A272" s="223"/>
    </row>
    <row r="273" spans="1:1" ht="12">
      <c r="A273" s="223"/>
    </row>
    <row r="274" spans="1:1" ht="12">
      <c r="A274" s="9"/>
    </row>
    <row r="275" spans="1:1" ht="12">
      <c r="A275" s="224"/>
    </row>
    <row r="276" spans="1:1" ht="12">
      <c r="A276" s="208"/>
    </row>
    <row r="277" spans="1:1" ht="12">
      <c r="A277" s="225"/>
    </row>
    <row r="278" spans="1:1" ht="12">
      <c r="A278" s="225"/>
    </row>
    <row r="279" spans="1:1" ht="12">
      <c r="A279" s="225"/>
    </row>
    <row r="280" spans="1:1" ht="12">
      <c r="A280" s="225"/>
    </row>
    <row r="281" spans="1:1" ht="12">
      <c r="A281" s="225"/>
    </row>
    <row r="282" spans="1:1" ht="12">
      <c r="A282" s="208"/>
    </row>
    <row r="283" spans="1:1" ht="12">
      <c r="A283" s="224"/>
    </row>
    <row r="292" spans="1:9" ht="12">
      <c r="A292" s="226"/>
    </row>
    <row r="304" spans="1:9">
      <c r="B304" s="444"/>
      <c r="C304" s="444"/>
      <c r="D304" s="444"/>
      <c r="E304" s="444"/>
      <c r="G304" s="444"/>
      <c r="H304" s="444"/>
      <c r="I304" s="444"/>
    </row>
  </sheetData>
  <mergeCells count="16">
    <mergeCell ref="B71:J78"/>
    <mergeCell ref="B56:J59"/>
    <mergeCell ref="B61:J67"/>
    <mergeCell ref="B50:J54"/>
    <mergeCell ref="B45:J48"/>
    <mergeCell ref="H8:H12"/>
    <mergeCell ref="I8:I12"/>
    <mergeCell ref="F13:J13"/>
    <mergeCell ref="B3:J4"/>
    <mergeCell ref="E6:J6"/>
    <mergeCell ref="E7:E12"/>
    <mergeCell ref="F7:F12"/>
    <mergeCell ref="G7:I7"/>
    <mergeCell ref="J7:J12"/>
    <mergeCell ref="G8:G12"/>
    <mergeCell ref="B7:D12"/>
  </mergeCells>
  <phoneticPr fontId="39" type="noConversion"/>
  <printOptions horizontalCentered="1"/>
  <pageMargins left="0.75" right="0.5" top="0.5" bottom="0.4" header="0.28999999999999998" footer="0.5"/>
  <pageSetup paperSize="9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B0F0"/>
  </sheetPr>
  <dimension ref="A1:AU196"/>
  <sheetViews>
    <sheetView view="pageBreakPreview" zoomScaleSheetLayoutView="100" workbookViewId="0">
      <selection activeCell="G69" sqref="G69"/>
    </sheetView>
  </sheetViews>
  <sheetFormatPr defaultColWidth="9" defaultRowHeight="11.4"/>
  <cols>
    <col min="1" max="1" width="5.09765625" style="8" customWidth="1"/>
    <col min="2" max="2" width="3.59765625" style="8" customWidth="1"/>
    <col min="3" max="3" width="34.59765625" style="8" customWidth="1"/>
    <col min="4" max="4" width="1.19921875" style="8" customWidth="1"/>
    <col min="5" max="5" width="8.69921875" style="8" customWidth="1"/>
    <col min="6" max="6" width="1.19921875" style="8" customWidth="1"/>
    <col min="7" max="7" width="8.69921875" style="8" customWidth="1"/>
    <col min="8" max="8" width="1.19921875" style="8" customWidth="1"/>
    <col min="9" max="9" width="8.69921875" style="8" customWidth="1"/>
    <col min="10" max="10" width="1.19921875" style="8" customWidth="1"/>
    <col min="11" max="11" width="8.69921875" style="8" customWidth="1"/>
    <col min="12" max="41" width="9" style="8" customWidth="1"/>
    <col min="42" max="42" width="12.59765625" style="17" bestFit="1" customWidth="1"/>
    <col min="43" max="43" width="12.59765625" style="17" hidden="1" customWidth="1"/>
    <col min="44" max="47" width="9" style="17"/>
    <col min="48" max="16384" width="9" style="8"/>
  </cols>
  <sheetData>
    <row r="1" spans="1:47" ht="12">
      <c r="A1" s="12" t="e">
        <f>'25.1.3-25.2'!A1+1</f>
        <v>#REF!</v>
      </c>
      <c r="B1" s="11"/>
      <c r="C1" s="11"/>
      <c r="D1" s="11"/>
      <c r="E1" s="11"/>
      <c r="F1" s="227"/>
      <c r="G1" s="227"/>
      <c r="H1" s="227"/>
      <c r="I1" s="227"/>
      <c r="J1" s="227"/>
      <c r="K1" s="12"/>
    </row>
    <row r="2" spans="1:47" ht="12">
      <c r="A2" s="9"/>
      <c r="B2" s="9"/>
      <c r="C2" s="9"/>
      <c r="D2" s="9"/>
      <c r="E2" s="9"/>
      <c r="F2" s="228"/>
      <c r="G2" s="228"/>
      <c r="H2" s="228"/>
      <c r="I2" s="228"/>
      <c r="J2" s="228"/>
    </row>
    <row r="3" spans="1:47" s="32" customFormat="1" ht="12">
      <c r="A3" s="208"/>
      <c r="B3" s="2640" t="s">
        <v>244</v>
      </c>
      <c r="C3" s="2640"/>
      <c r="D3" s="2640"/>
      <c r="E3" s="2640"/>
      <c r="F3" s="2640"/>
      <c r="G3" s="2640"/>
      <c r="H3" s="2640"/>
      <c r="I3" s="2640"/>
      <c r="J3" s="2640"/>
      <c r="K3" s="2640"/>
      <c r="AP3" s="52"/>
      <c r="AQ3" s="52"/>
      <c r="AR3" s="52"/>
      <c r="AS3" s="52"/>
      <c r="AT3" s="52"/>
      <c r="AU3" s="52"/>
    </row>
    <row r="4" spans="1:47" s="32" customFormat="1" ht="12">
      <c r="A4" s="208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AP4" s="52"/>
      <c r="AQ4" s="52"/>
      <c r="AR4" s="52"/>
      <c r="AS4" s="52"/>
      <c r="AT4" s="52"/>
      <c r="AU4" s="52"/>
    </row>
    <row r="5" spans="1:47" s="32" customFormat="1" ht="12">
      <c r="A5" s="208"/>
      <c r="B5" s="2640"/>
      <c r="C5" s="2640"/>
      <c r="D5" s="2640"/>
      <c r="E5" s="2640"/>
      <c r="F5" s="2640"/>
      <c r="G5" s="2640"/>
      <c r="H5" s="2640"/>
      <c r="I5" s="2640"/>
      <c r="J5" s="2640"/>
      <c r="K5" s="2640"/>
      <c r="AP5" s="52"/>
      <c r="AQ5" s="52"/>
      <c r="AR5" s="52"/>
      <c r="AS5" s="52"/>
      <c r="AT5" s="52"/>
      <c r="AU5" s="52"/>
    </row>
    <row r="6" spans="1:47" ht="11.1" customHeight="1"/>
    <row r="7" spans="1:47" s="32" customFormat="1" ht="12">
      <c r="A7" s="208"/>
      <c r="B7" s="677" t="s">
        <v>301</v>
      </c>
      <c r="C7" s="539"/>
      <c r="D7" s="539"/>
      <c r="E7" s="539"/>
      <c r="F7" s="539"/>
      <c r="G7" s="539"/>
      <c r="H7" s="539"/>
      <c r="I7" s="539"/>
      <c r="J7" s="539"/>
      <c r="K7" s="539"/>
      <c r="AP7" s="52"/>
      <c r="AQ7" s="52"/>
      <c r="AR7" s="52"/>
      <c r="AS7" s="52"/>
      <c r="AT7" s="52"/>
      <c r="AU7" s="52"/>
    </row>
    <row r="8" spans="1:47" s="32" customFormat="1" ht="11.1" customHeight="1">
      <c r="A8" s="208"/>
      <c r="B8" s="539"/>
      <c r="C8" s="539"/>
      <c r="D8" s="539"/>
      <c r="E8" s="539"/>
      <c r="F8" s="539"/>
      <c r="G8" s="539"/>
      <c r="H8" s="539"/>
      <c r="I8" s="539"/>
      <c r="J8" s="539"/>
      <c r="K8" s="539"/>
      <c r="AP8" s="52"/>
      <c r="AQ8" s="52"/>
      <c r="AR8" s="52"/>
      <c r="AS8" s="52"/>
      <c r="AT8" s="52"/>
      <c r="AU8" s="52"/>
    </row>
    <row r="9" spans="1:47" s="232" customFormat="1" ht="15.75" customHeight="1">
      <c r="A9" s="380" t="s">
        <v>441</v>
      </c>
      <c r="B9" s="678" t="s">
        <v>577</v>
      </c>
      <c r="C9" s="585"/>
      <c r="D9" s="585"/>
      <c r="E9" s="585"/>
      <c r="F9" s="585"/>
      <c r="G9" s="2702" t="s">
        <v>594</v>
      </c>
      <c r="H9" s="2703"/>
      <c r="I9" s="2703"/>
      <c r="J9" s="2703"/>
      <c r="K9" s="2703"/>
      <c r="AP9" s="319"/>
      <c r="AQ9" s="319"/>
      <c r="AR9" s="319"/>
      <c r="AS9" s="319"/>
      <c r="AT9" s="319"/>
      <c r="AU9" s="319"/>
    </row>
    <row r="10" spans="1:47" s="232" customFormat="1" ht="10.199999999999999">
      <c r="A10" s="380"/>
      <c r="B10" s="2697" t="s">
        <v>449</v>
      </c>
      <c r="C10" s="2697"/>
      <c r="D10" s="2697"/>
      <c r="E10" s="2697"/>
      <c r="F10" s="2697"/>
      <c r="G10" s="2701" t="s">
        <v>398</v>
      </c>
      <c r="H10" s="2701" t="s">
        <v>399</v>
      </c>
      <c r="I10" s="2701"/>
      <c r="J10" s="2697" t="s">
        <v>230</v>
      </c>
      <c r="K10" s="2697"/>
      <c r="AP10" s="319"/>
      <c r="AQ10" s="319"/>
      <c r="AR10" s="319"/>
      <c r="AS10" s="319"/>
      <c r="AT10" s="319"/>
      <c r="AU10" s="319"/>
    </row>
    <row r="11" spans="1:47" s="232" customFormat="1" ht="10.199999999999999">
      <c r="A11" s="380"/>
      <c r="B11" s="2697"/>
      <c r="C11" s="2697"/>
      <c r="D11" s="2697"/>
      <c r="E11" s="2697"/>
      <c r="F11" s="2697"/>
      <c r="G11" s="2701"/>
      <c r="H11" s="2701"/>
      <c r="I11" s="2701"/>
      <c r="J11" s="2697"/>
      <c r="K11" s="2697"/>
      <c r="AP11" s="319"/>
      <c r="AQ11" s="319"/>
      <c r="AR11" s="319"/>
      <c r="AS11" s="319"/>
      <c r="AT11" s="319"/>
      <c r="AU11" s="319"/>
    </row>
    <row r="12" spans="1:47" s="232" customFormat="1" ht="10.199999999999999">
      <c r="A12" s="380"/>
      <c r="B12" s="2697"/>
      <c r="C12" s="2697"/>
      <c r="D12" s="2697"/>
      <c r="E12" s="2697"/>
      <c r="F12" s="2697"/>
      <c r="G12" s="2701"/>
      <c r="H12" s="2701"/>
      <c r="I12" s="2701"/>
      <c r="J12" s="2697"/>
      <c r="K12" s="2697"/>
      <c r="AP12" s="319"/>
      <c r="AQ12" s="319"/>
      <c r="AR12" s="319"/>
      <c r="AS12" s="319"/>
      <c r="AT12" s="319"/>
      <c r="AU12" s="319"/>
    </row>
    <row r="13" spans="1:47" s="232" customFormat="1" ht="10.199999999999999">
      <c r="A13" s="380"/>
      <c r="B13" s="2697"/>
      <c r="C13" s="2697"/>
      <c r="D13" s="2697"/>
      <c r="E13" s="2697"/>
      <c r="F13" s="2697"/>
      <c r="G13" s="2701"/>
      <c r="H13" s="2701"/>
      <c r="I13" s="2701"/>
      <c r="J13" s="2697"/>
      <c r="K13" s="2697"/>
      <c r="AP13" s="319"/>
      <c r="AQ13" s="319"/>
      <c r="AR13" s="319"/>
      <c r="AS13" s="319"/>
      <c r="AT13" s="319"/>
      <c r="AU13" s="319"/>
    </row>
    <row r="14" spans="1:47" s="232" customFormat="1" ht="6" customHeight="1">
      <c r="A14" s="380"/>
      <c r="B14" s="585"/>
      <c r="C14" s="585"/>
      <c r="D14" s="585"/>
      <c r="E14" s="679"/>
      <c r="F14" s="585"/>
      <c r="G14" s="585"/>
      <c r="H14" s="585"/>
      <c r="I14" s="585"/>
      <c r="J14" s="585"/>
      <c r="K14" s="585"/>
      <c r="AP14" s="319"/>
      <c r="AQ14" s="319"/>
      <c r="AR14" s="319"/>
      <c r="AS14" s="319"/>
      <c r="AT14" s="319"/>
      <c r="AU14" s="319"/>
    </row>
    <row r="15" spans="1:47" s="232" customFormat="1" ht="10.199999999999999">
      <c r="A15" s="380"/>
      <c r="B15" s="2698" t="s">
        <v>393</v>
      </c>
      <c r="C15" s="2698"/>
      <c r="D15" s="2698"/>
      <c r="E15" s="2698"/>
      <c r="F15" s="2698"/>
      <c r="G15" s="680" t="s">
        <v>360</v>
      </c>
      <c r="H15" s="681"/>
      <c r="I15" s="682" t="s">
        <v>610</v>
      </c>
      <c r="J15" s="585"/>
      <c r="K15" s="683">
        <v>0.1356</v>
      </c>
      <c r="AP15" s="319"/>
      <c r="AQ15" s="319"/>
      <c r="AR15" s="319"/>
      <c r="AS15" s="319"/>
      <c r="AT15" s="319"/>
      <c r="AU15" s="319"/>
    </row>
    <row r="16" spans="1:47" s="232" customFormat="1" ht="10.199999999999999">
      <c r="A16" s="380"/>
      <c r="B16" s="2698" t="s">
        <v>394</v>
      </c>
      <c r="C16" s="2698"/>
      <c r="D16" s="2698"/>
      <c r="E16" s="2698"/>
      <c r="F16" s="2698"/>
      <c r="G16" s="680" t="s">
        <v>360</v>
      </c>
      <c r="H16" s="681"/>
      <c r="I16" s="682" t="s">
        <v>611</v>
      </c>
      <c r="J16" s="585"/>
      <c r="K16" s="683">
        <v>1.29E-2</v>
      </c>
      <c r="AP16" s="319"/>
      <c r="AQ16" s="319"/>
      <c r="AR16" s="319"/>
      <c r="AS16" s="319"/>
      <c r="AT16" s="319"/>
      <c r="AU16" s="319"/>
    </row>
    <row r="17" spans="1:47" s="232" customFormat="1" ht="10.199999999999999">
      <c r="A17" s="380"/>
      <c r="B17" s="2698" t="s">
        <v>617</v>
      </c>
      <c r="C17" s="2698"/>
      <c r="D17" s="2698"/>
      <c r="E17" s="2698"/>
      <c r="F17" s="2698"/>
      <c r="G17" s="680" t="s">
        <v>360</v>
      </c>
      <c r="H17" s="681"/>
      <c r="I17" s="682" t="s">
        <v>612</v>
      </c>
      <c r="J17" s="585"/>
      <c r="K17" s="683">
        <v>9.2999999999999992E-3</v>
      </c>
      <c r="AP17" s="319"/>
      <c r="AQ17" s="319"/>
      <c r="AR17" s="319"/>
      <c r="AS17" s="319"/>
      <c r="AT17" s="319"/>
      <c r="AU17" s="319"/>
    </row>
    <row r="18" spans="1:47" s="232" customFormat="1" ht="10.199999999999999">
      <c r="A18" s="380"/>
      <c r="B18" s="2698" t="s">
        <v>618</v>
      </c>
      <c r="C18" s="2698"/>
      <c r="D18" s="2698"/>
      <c r="E18" s="2698"/>
      <c r="F18" s="2698"/>
      <c r="G18" s="680" t="s">
        <v>361</v>
      </c>
      <c r="H18" s="681"/>
      <c r="I18" s="682" t="s">
        <v>612</v>
      </c>
      <c r="J18" s="585"/>
      <c r="K18" s="683">
        <v>0.70860000000000001</v>
      </c>
      <c r="AP18" s="319"/>
      <c r="AQ18" s="319"/>
      <c r="AR18" s="319"/>
      <c r="AS18" s="319"/>
      <c r="AT18" s="319"/>
      <c r="AU18" s="319"/>
    </row>
    <row r="19" spans="1:47" s="232" customFormat="1" ht="10.199999999999999">
      <c r="A19" s="380"/>
      <c r="B19" s="2698" t="s">
        <v>614</v>
      </c>
      <c r="C19" s="2698"/>
      <c r="D19" s="2698"/>
      <c r="E19" s="2698"/>
      <c r="F19" s="2698"/>
      <c r="G19" s="680" t="s">
        <v>360</v>
      </c>
      <c r="H19" s="681"/>
      <c r="I19" s="682" t="s">
        <v>613</v>
      </c>
      <c r="J19" s="585"/>
      <c r="K19" s="683" t="s">
        <v>127</v>
      </c>
      <c r="AP19" s="319"/>
      <c r="AQ19" s="319"/>
      <c r="AR19" s="319"/>
      <c r="AS19" s="319"/>
      <c r="AT19" s="319"/>
      <c r="AU19" s="319"/>
    </row>
    <row r="20" spans="1:47" s="232" customFormat="1" ht="10.199999999999999">
      <c r="A20" s="380"/>
      <c r="B20" s="2698" t="s">
        <v>340</v>
      </c>
      <c r="C20" s="2698"/>
      <c r="D20" s="2698"/>
      <c r="E20" s="2698"/>
      <c r="F20" s="2698"/>
      <c r="G20" s="680" t="s">
        <v>360</v>
      </c>
      <c r="H20" s="681"/>
      <c r="I20" s="682" t="s">
        <v>172</v>
      </c>
      <c r="J20" s="585"/>
      <c r="K20" s="683">
        <v>3.6900000000000002E-2</v>
      </c>
      <c r="AP20" s="319"/>
      <c r="AQ20" s="319"/>
      <c r="AR20" s="319"/>
      <c r="AS20" s="319"/>
      <c r="AT20" s="319"/>
      <c r="AU20" s="319"/>
    </row>
    <row r="21" spans="1:47" s="232" customFormat="1" ht="10.199999999999999">
      <c r="A21" s="380"/>
      <c r="B21" s="2698" t="s">
        <v>615</v>
      </c>
      <c r="C21" s="2698"/>
      <c r="D21" s="2698"/>
      <c r="E21" s="2698"/>
      <c r="F21" s="2698"/>
      <c r="G21" s="680" t="s">
        <v>360</v>
      </c>
      <c r="H21" s="681"/>
      <c r="I21" s="682" t="s">
        <v>172</v>
      </c>
      <c r="J21" s="585"/>
      <c r="K21" s="683" t="s">
        <v>127</v>
      </c>
      <c r="AP21" s="319"/>
      <c r="AQ21" s="319"/>
      <c r="AR21" s="319"/>
      <c r="AS21" s="319"/>
      <c r="AT21" s="319"/>
      <c r="AU21" s="319"/>
    </row>
    <row r="22" spans="1:47" s="232" customFormat="1" ht="10.199999999999999">
      <c r="A22" s="380"/>
      <c r="B22" s="2698" t="s">
        <v>389</v>
      </c>
      <c r="C22" s="2698"/>
      <c r="D22" s="2698"/>
      <c r="E22" s="2698"/>
      <c r="F22" s="2698"/>
      <c r="G22" s="680" t="s">
        <v>360</v>
      </c>
      <c r="H22" s="681"/>
      <c r="I22" s="682" t="s">
        <v>612</v>
      </c>
      <c r="J22" s="585"/>
      <c r="K22" s="684">
        <v>4.7999999999999996E-3</v>
      </c>
      <c r="AP22" s="319"/>
      <c r="AQ22" s="319"/>
      <c r="AR22" s="319"/>
      <c r="AS22" s="319"/>
      <c r="AT22" s="319"/>
      <c r="AU22" s="319"/>
    </row>
    <row r="23" spans="1:47" s="232" customFormat="1" ht="10.199999999999999">
      <c r="A23" s="380"/>
      <c r="B23" s="2698" t="s">
        <v>395</v>
      </c>
      <c r="C23" s="2698"/>
      <c r="D23" s="2698"/>
      <c r="E23" s="2698"/>
      <c r="F23" s="2698"/>
      <c r="G23" s="680" t="s">
        <v>361</v>
      </c>
      <c r="H23" s="681"/>
      <c r="I23" s="682" t="s">
        <v>172</v>
      </c>
      <c r="J23" s="585"/>
      <c r="K23" s="684">
        <v>6.8599999999999994E-2</v>
      </c>
      <c r="AP23" s="319"/>
      <c r="AQ23" s="319"/>
      <c r="AR23" s="319"/>
      <c r="AS23" s="319"/>
      <c r="AT23" s="319"/>
      <c r="AU23" s="319"/>
    </row>
    <row r="24" spans="1:47" s="232" customFormat="1" ht="10.199999999999999">
      <c r="A24" s="380"/>
      <c r="B24" s="2698" t="s">
        <v>396</v>
      </c>
      <c r="C24" s="2698"/>
      <c r="D24" s="2698"/>
      <c r="E24" s="2698"/>
      <c r="F24" s="2698"/>
      <c r="G24" s="680" t="s">
        <v>361</v>
      </c>
      <c r="H24" s="681"/>
      <c r="I24" s="682" t="s">
        <v>173</v>
      </c>
      <c r="J24" s="585"/>
      <c r="K24" s="684">
        <v>1.23E-2</v>
      </c>
      <c r="AP24" s="319"/>
      <c r="AQ24" s="319"/>
      <c r="AR24" s="319"/>
      <c r="AS24" s="319"/>
      <c r="AT24" s="319"/>
      <c r="AU24" s="319"/>
    </row>
    <row r="25" spans="1:47" s="232" customFormat="1" ht="10.199999999999999">
      <c r="A25" s="380"/>
      <c r="B25" s="2698" t="s">
        <v>397</v>
      </c>
      <c r="C25" s="2698"/>
      <c r="D25" s="2698"/>
      <c r="E25" s="2698"/>
      <c r="F25" s="2698"/>
      <c r="G25" s="680" t="s">
        <v>360</v>
      </c>
      <c r="H25" s="681"/>
      <c r="I25" s="682" t="s">
        <v>610</v>
      </c>
      <c r="J25" s="585"/>
      <c r="K25" s="684">
        <v>1.0999999999999999E-2</v>
      </c>
      <c r="AP25" s="319"/>
      <c r="AQ25" s="319"/>
      <c r="AR25" s="319"/>
      <c r="AS25" s="319"/>
      <c r="AT25" s="319"/>
      <c r="AU25" s="319"/>
    </row>
    <row r="26" spans="1:47" s="232" customFormat="1" ht="10.199999999999999">
      <c r="A26" s="380"/>
      <c r="B26" s="685"/>
      <c r="C26" s="685"/>
      <c r="D26" s="685"/>
      <c r="E26" s="685"/>
      <c r="F26" s="685"/>
      <c r="G26" s="680"/>
      <c r="H26" s="681"/>
      <c r="I26" s="682"/>
      <c r="J26" s="585"/>
      <c r="K26" s="684"/>
      <c r="AP26" s="319"/>
      <c r="AQ26" s="319"/>
      <c r="AR26" s="319"/>
      <c r="AS26" s="319"/>
      <c r="AT26" s="319"/>
      <c r="AU26" s="319"/>
    </row>
    <row r="27" spans="1:47" s="232" customFormat="1" ht="10.199999999999999">
      <c r="A27" s="380"/>
      <c r="B27" s="585" t="s">
        <v>616</v>
      </c>
      <c r="C27" s="585"/>
      <c r="D27" s="585"/>
      <c r="E27" s="585"/>
      <c r="F27" s="585"/>
      <c r="G27" s="585"/>
      <c r="H27" s="585"/>
      <c r="I27" s="585"/>
      <c r="J27" s="585"/>
      <c r="K27" s="686"/>
      <c r="AP27" s="319"/>
      <c r="AQ27" s="319"/>
      <c r="AR27" s="319"/>
      <c r="AS27" s="319"/>
      <c r="AT27" s="319"/>
      <c r="AU27" s="319"/>
    </row>
    <row r="28" spans="1:47" s="32" customFormat="1" ht="12">
      <c r="A28" s="208"/>
      <c r="B28" s="539"/>
      <c r="C28" s="687"/>
      <c r="D28" s="687"/>
      <c r="E28" s="687"/>
      <c r="F28" s="687"/>
      <c r="G28" s="687"/>
      <c r="H28" s="539"/>
      <c r="I28" s="688"/>
      <c r="J28" s="549"/>
      <c r="K28" s="688"/>
      <c r="AP28" s="52"/>
      <c r="AQ28" s="52"/>
      <c r="AR28" s="52"/>
      <c r="AS28" s="52"/>
      <c r="AT28" s="52"/>
      <c r="AU28" s="52"/>
    </row>
    <row r="29" spans="1:47" s="32" customFormat="1" ht="12">
      <c r="A29" s="208" t="s">
        <v>442</v>
      </c>
      <c r="B29" s="2704" t="s">
        <v>239</v>
      </c>
      <c r="C29" s="2704"/>
      <c r="D29" s="2704"/>
      <c r="E29" s="2704"/>
      <c r="F29" s="2704"/>
      <c r="G29" s="2704"/>
      <c r="H29" s="2704"/>
      <c r="I29" s="689"/>
      <c r="J29" s="689"/>
      <c r="K29" s="689"/>
      <c r="AP29" s="52"/>
      <c r="AQ29" s="52"/>
      <c r="AR29" s="52"/>
      <c r="AS29" s="52"/>
      <c r="AT29" s="52"/>
      <c r="AU29" s="52"/>
    </row>
    <row r="30" spans="1:47" s="32" customFormat="1" ht="12">
      <c r="A30" s="208"/>
      <c r="B30" s="690"/>
      <c r="C30" s="690"/>
      <c r="D30" s="690"/>
      <c r="E30" s="690"/>
      <c r="F30" s="690"/>
      <c r="G30" s="690"/>
      <c r="H30" s="690"/>
      <c r="I30" s="689"/>
      <c r="J30" s="689"/>
      <c r="K30" s="689"/>
      <c r="AP30" s="52"/>
      <c r="AQ30" s="52"/>
      <c r="AR30" s="52"/>
      <c r="AS30" s="52"/>
      <c r="AT30" s="52"/>
      <c r="AU30" s="52"/>
    </row>
    <row r="31" spans="1:47" s="32" customFormat="1" ht="12" customHeight="1">
      <c r="A31" s="208"/>
      <c r="B31" s="2689" t="s">
        <v>516</v>
      </c>
      <c r="C31" s="2689"/>
      <c r="D31" s="2689"/>
      <c r="E31" s="2689"/>
      <c r="F31" s="2689"/>
      <c r="G31" s="2689"/>
      <c r="H31" s="2689"/>
      <c r="I31" s="2689"/>
      <c r="J31" s="2689"/>
      <c r="K31" s="2689"/>
      <c r="AP31" s="52"/>
      <c r="AQ31" s="52"/>
      <c r="AR31" s="52"/>
      <c r="AS31" s="52"/>
      <c r="AT31" s="52"/>
      <c r="AU31" s="52"/>
    </row>
    <row r="32" spans="1:47" s="32" customFormat="1" ht="12">
      <c r="A32" s="208"/>
      <c r="B32" s="2689"/>
      <c r="C32" s="2689"/>
      <c r="D32" s="2689"/>
      <c r="E32" s="2689"/>
      <c r="F32" s="2689"/>
      <c r="G32" s="2689"/>
      <c r="H32" s="2689"/>
      <c r="I32" s="2689"/>
      <c r="J32" s="2689"/>
      <c r="K32" s="2689"/>
      <c r="AP32" s="52"/>
      <c r="AQ32" s="52"/>
      <c r="AR32" s="52"/>
      <c r="AS32" s="52"/>
      <c r="AT32" s="52"/>
      <c r="AU32" s="52"/>
    </row>
    <row r="33" spans="1:47" s="32" customFormat="1" ht="12">
      <c r="A33" s="208"/>
      <c r="B33" s="2689"/>
      <c r="C33" s="2689"/>
      <c r="D33" s="2689"/>
      <c r="E33" s="2689"/>
      <c r="F33" s="2689"/>
      <c r="G33" s="2689"/>
      <c r="H33" s="2689"/>
      <c r="I33" s="2689"/>
      <c r="J33" s="2689"/>
      <c r="K33" s="2689"/>
      <c r="AP33" s="52"/>
      <c r="AQ33" s="52"/>
      <c r="AR33" s="52"/>
      <c r="AS33" s="52"/>
      <c r="AT33" s="52"/>
      <c r="AU33" s="52"/>
    </row>
    <row r="34" spans="1:47" s="32" customFormat="1" ht="12">
      <c r="A34" s="208"/>
      <c r="B34" s="2689"/>
      <c r="C34" s="2689"/>
      <c r="D34" s="2689"/>
      <c r="E34" s="2689"/>
      <c r="F34" s="2689"/>
      <c r="G34" s="2689"/>
      <c r="H34" s="2689"/>
      <c r="I34" s="2689"/>
      <c r="J34" s="2689"/>
      <c r="K34" s="2689"/>
      <c r="AP34" s="52"/>
      <c r="AQ34" s="52"/>
      <c r="AR34" s="52"/>
      <c r="AS34" s="52"/>
      <c r="AT34" s="52"/>
      <c r="AU34" s="52"/>
    </row>
    <row r="35" spans="1:47" s="32" customFormat="1" ht="12">
      <c r="A35" s="208"/>
      <c r="B35" s="543"/>
      <c r="C35" s="543"/>
      <c r="D35" s="543"/>
      <c r="E35" s="543"/>
      <c r="F35" s="543"/>
      <c r="G35" s="543"/>
      <c r="H35" s="543"/>
      <c r="I35" s="543"/>
      <c r="J35" s="550"/>
      <c r="K35" s="550"/>
      <c r="AP35" s="52"/>
      <c r="AQ35" s="52"/>
      <c r="AR35" s="52"/>
      <c r="AS35" s="52"/>
      <c r="AT35" s="52"/>
      <c r="AU35" s="52"/>
    </row>
    <row r="36" spans="1:47" s="32" customFormat="1" ht="12">
      <c r="A36" s="215" t="s">
        <v>548</v>
      </c>
      <c r="B36" s="540" t="s">
        <v>240</v>
      </c>
      <c r="C36" s="540"/>
      <c r="D36" s="540"/>
      <c r="E36" s="540"/>
      <c r="F36" s="540"/>
      <c r="G36" s="543"/>
      <c r="H36" s="691"/>
      <c r="I36" s="543"/>
      <c r="J36" s="542"/>
      <c r="K36" s="542"/>
      <c r="AP36" s="52"/>
      <c r="AQ36" s="52"/>
      <c r="AR36" s="52"/>
      <c r="AS36" s="52"/>
      <c r="AT36" s="52"/>
      <c r="AU36" s="52"/>
    </row>
    <row r="37" spans="1:47" s="32" customFormat="1" ht="12">
      <c r="A37" s="208"/>
      <c r="B37" s="543"/>
      <c r="C37" s="543"/>
      <c r="D37" s="543"/>
      <c r="E37" s="543"/>
      <c r="F37" s="543"/>
      <c r="G37" s="543"/>
      <c r="H37" s="691"/>
      <c r="I37" s="543"/>
      <c r="J37" s="542"/>
      <c r="K37" s="542"/>
      <c r="AP37" s="52"/>
      <c r="AQ37" s="52"/>
      <c r="AR37" s="52"/>
      <c r="AS37" s="52"/>
      <c r="AT37" s="52"/>
      <c r="AU37" s="52"/>
    </row>
    <row r="38" spans="1:47" s="32" customFormat="1" ht="12">
      <c r="A38" s="208"/>
      <c r="B38" s="2640" t="s">
        <v>606</v>
      </c>
      <c r="C38" s="2640"/>
      <c r="D38" s="2640"/>
      <c r="E38" s="2640"/>
      <c r="F38" s="2640"/>
      <c r="G38" s="2640"/>
      <c r="H38" s="2640"/>
      <c r="I38" s="2640"/>
      <c r="J38" s="2640"/>
      <c r="K38" s="2640"/>
      <c r="AP38" s="52"/>
      <c r="AQ38" s="52"/>
      <c r="AR38" s="52"/>
      <c r="AS38" s="52"/>
      <c r="AT38" s="52"/>
      <c r="AU38" s="52"/>
    </row>
    <row r="39" spans="1:47" s="32" customFormat="1" ht="12">
      <c r="A39" s="208"/>
      <c r="B39" s="2640"/>
      <c r="C39" s="2640"/>
      <c r="D39" s="2640"/>
      <c r="E39" s="2640"/>
      <c r="F39" s="2640"/>
      <c r="G39" s="2640"/>
      <c r="H39" s="2640"/>
      <c r="I39" s="2640"/>
      <c r="J39" s="2640"/>
      <c r="K39" s="2640"/>
      <c r="AP39" s="52"/>
      <c r="AQ39" s="52"/>
      <c r="AR39" s="52"/>
      <c r="AS39" s="52"/>
      <c r="AT39" s="52"/>
      <c r="AU39" s="52"/>
    </row>
    <row r="40" spans="1:47" s="32" customFormat="1" ht="12">
      <c r="A40" s="208"/>
      <c r="B40" s="550"/>
      <c r="C40" s="550"/>
      <c r="D40" s="550"/>
      <c r="E40" s="550"/>
      <c r="F40" s="550"/>
      <c r="G40" s="550"/>
      <c r="H40" s="550"/>
      <c r="I40" s="550"/>
      <c r="J40" s="550"/>
      <c r="K40" s="550"/>
      <c r="AP40" s="52"/>
      <c r="AQ40" s="52"/>
      <c r="AR40" s="52"/>
      <c r="AS40" s="52"/>
      <c r="AT40" s="52"/>
      <c r="AU40" s="52"/>
    </row>
    <row r="41" spans="1:47" s="32" customFormat="1" ht="12">
      <c r="A41" s="208"/>
      <c r="B41" s="2640" t="s">
        <v>607</v>
      </c>
      <c r="C41" s="2640"/>
      <c r="D41" s="2640"/>
      <c r="E41" s="2640"/>
      <c r="F41" s="2640"/>
      <c r="G41" s="2640"/>
      <c r="H41" s="2640"/>
      <c r="I41" s="2640"/>
      <c r="J41" s="2640"/>
      <c r="K41" s="2640"/>
      <c r="AP41" s="52"/>
      <c r="AQ41" s="52"/>
      <c r="AR41" s="52"/>
      <c r="AS41" s="52"/>
      <c r="AT41" s="52"/>
      <c r="AU41" s="52"/>
    </row>
    <row r="42" spans="1:47" s="32" customFormat="1" ht="12">
      <c r="A42" s="208"/>
      <c r="B42" s="2640"/>
      <c r="C42" s="2640"/>
      <c r="D42" s="2640"/>
      <c r="E42" s="2640"/>
      <c r="F42" s="2640"/>
      <c r="G42" s="2640"/>
      <c r="H42" s="2640"/>
      <c r="I42" s="2640"/>
      <c r="J42" s="2640"/>
      <c r="K42" s="2640"/>
      <c r="AP42" s="52"/>
      <c r="AQ42" s="52"/>
      <c r="AR42" s="52"/>
      <c r="AS42" s="52"/>
      <c r="AT42" s="52"/>
      <c r="AU42" s="52"/>
    </row>
    <row r="43" spans="1:47" s="32" customFormat="1" ht="12">
      <c r="A43" s="208"/>
      <c r="B43" s="2640"/>
      <c r="C43" s="2640"/>
      <c r="D43" s="2640"/>
      <c r="E43" s="2640"/>
      <c r="F43" s="2640"/>
      <c r="G43" s="2640"/>
      <c r="H43" s="2640"/>
      <c r="I43" s="2640"/>
      <c r="J43" s="2640"/>
      <c r="K43" s="2640"/>
      <c r="AP43" s="52"/>
      <c r="AQ43" s="52"/>
      <c r="AR43" s="52"/>
      <c r="AS43" s="52"/>
      <c r="AT43" s="52"/>
      <c r="AU43" s="52"/>
    </row>
    <row r="44" spans="1:47" s="32" customFormat="1" ht="12">
      <c r="A44" s="208"/>
      <c r="B44" s="2640"/>
      <c r="C44" s="2640"/>
      <c r="D44" s="2640"/>
      <c r="E44" s="2640"/>
      <c r="F44" s="2640"/>
      <c r="G44" s="2640"/>
      <c r="H44" s="2640"/>
      <c r="I44" s="2640"/>
      <c r="J44" s="2640"/>
      <c r="K44" s="2640"/>
      <c r="AP44" s="52"/>
      <c r="AQ44" s="52"/>
      <c r="AR44" s="52"/>
      <c r="AS44" s="52"/>
      <c r="AT44" s="52"/>
      <c r="AU44" s="52"/>
    </row>
    <row r="45" spans="1:47" s="32" customFormat="1" ht="12">
      <c r="A45" s="208"/>
      <c r="B45" s="2640"/>
      <c r="C45" s="2640"/>
      <c r="D45" s="2640"/>
      <c r="E45" s="2640"/>
      <c r="F45" s="2640"/>
      <c r="G45" s="2640"/>
      <c r="H45" s="2640"/>
      <c r="I45" s="2640"/>
      <c r="J45" s="2640"/>
      <c r="K45" s="2640"/>
      <c r="AP45" s="52"/>
      <c r="AQ45" s="52"/>
      <c r="AR45" s="52"/>
      <c r="AS45" s="52"/>
      <c r="AT45" s="52"/>
      <c r="AU45" s="52"/>
    </row>
    <row r="46" spans="1:47" s="32" customFormat="1" ht="12">
      <c r="A46" s="208"/>
      <c r="B46" s="2640"/>
      <c r="C46" s="2640"/>
      <c r="D46" s="2640"/>
      <c r="E46" s="2640"/>
      <c r="F46" s="2640"/>
      <c r="G46" s="2640"/>
      <c r="H46" s="2640"/>
      <c r="I46" s="2640"/>
      <c r="J46" s="2640"/>
      <c r="K46" s="2640"/>
      <c r="AP46" s="52"/>
      <c r="AQ46" s="52"/>
      <c r="AR46" s="52"/>
      <c r="AS46" s="52"/>
      <c r="AT46" s="52"/>
      <c r="AU46" s="52"/>
    </row>
    <row r="47" spans="1:47">
      <c r="B47" s="546"/>
      <c r="C47" s="546"/>
      <c r="D47" s="546"/>
      <c r="E47" s="546"/>
      <c r="F47" s="546"/>
      <c r="G47" s="546"/>
      <c r="H47" s="546"/>
      <c r="I47" s="546"/>
      <c r="J47" s="546"/>
      <c r="K47" s="546"/>
    </row>
    <row r="48" spans="1:47" s="32" customFormat="1">
      <c r="A48" s="8"/>
      <c r="B48" s="2640" t="s">
        <v>554</v>
      </c>
      <c r="C48" s="2640"/>
      <c r="D48" s="2640"/>
      <c r="E48" s="2640"/>
      <c r="F48" s="2640"/>
      <c r="G48" s="2640"/>
      <c r="H48" s="2640"/>
      <c r="I48" s="2640"/>
      <c r="J48" s="2640"/>
      <c r="K48" s="2640"/>
      <c r="AP48" s="52"/>
      <c r="AQ48" s="52"/>
      <c r="AR48" s="52"/>
      <c r="AS48" s="52"/>
      <c r="AT48" s="52"/>
      <c r="AU48" s="52"/>
    </row>
    <row r="49" spans="1:47" s="32" customFormat="1">
      <c r="A49" s="8"/>
      <c r="B49" s="2640"/>
      <c r="C49" s="2640"/>
      <c r="D49" s="2640"/>
      <c r="E49" s="2640"/>
      <c r="F49" s="2640"/>
      <c r="G49" s="2640"/>
      <c r="H49" s="2640"/>
      <c r="I49" s="2640"/>
      <c r="J49" s="2640"/>
      <c r="K49" s="2640"/>
      <c r="AP49" s="52"/>
      <c r="AQ49" s="52"/>
      <c r="AR49" s="52"/>
      <c r="AS49" s="52"/>
      <c r="AT49" s="52"/>
      <c r="AU49" s="52"/>
    </row>
    <row r="50" spans="1:47" s="32" customFormat="1">
      <c r="A50" s="8"/>
      <c r="B50" s="2640"/>
      <c r="C50" s="2640"/>
      <c r="D50" s="2640"/>
      <c r="E50" s="2640"/>
      <c r="F50" s="2640"/>
      <c r="G50" s="2640"/>
      <c r="H50" s="2640"/>
      <c r="I50" s="2640"/>
      <c r="J50" s="2640"/>
      <c r="K50" s="2640"/>
      <c r="AP50" s="52"/>
      <c r="AQ50" s="52"/>
      <c r="AR50" s="52"/>
      <c r="AS50" s="52"/>
      <c r="AT50" s="52"/>
      <c r="AU50" s="52"/>
    </row>
    <row r="51" spans="1:47" s="32" customFormat="1">
      <c r="A51" s="8"/>
      <c r="B51" s="2640"/>
      <c r="C51" s="2640"/>
      <c r="D51" s="2640"/>
      <c r="E51" s="2640"/>
      <c r="F51" s="2640"/>
      <c r="G51" s="2640"/>
      <c r="H51" s="2640"/>
      <c r="I51" s="2640"/>
      <c r="J51" s="2640"/>
      <c r="K51" s="2640"/>
      <c r="AP51" s="52"/>
      <c r="AQ51" s="52"/>
      <c r="AR51" s="52"/>
      <c r="AS51" s="52"/>
      <c r="AT51" s="52"/>
      <c r="AU51" s="52"/>
    </row>
    <row r="52" spans="1:47" s="32" customFormat="1" ht="9" customHeight="1">
      <c r="A52" s="8"/>
      <c r="B52" s="542"/>
      <c r="C52" s="542"/>
      <c r="D52" s="542"/>
      <c r="E52" s="542"/>
      <c r="F52" s="542"/>
      <c r="G52" s="542"/>
      <c r="H52" s="542"/>
      <c r="I52" s="542"/>
      <c r="J52" s="542"/>
      <c r="K52" s="542"/>
      <c r="AP52" s="52"/>
      <c r="AQ52" s="52"/>
      <c r="AR52" s="52"/>
      <c r="AS52" s="52"/>
      <c r="AT52" s="52"/>
      <c r="AU52" s="52"/>
    </row>
    <row r="53" spans="1:47" s="32" customFormat="1">
      <c r="A53" s="8"/>
      <c r="B53" s="2706" t="s">
        <v>302</v>
      </c>
      <c r="C53" s="2706"/>
      <c r="D53" s="2706"/>
      <c r="E53" s="2706"/>
      <c r="F53" s="2706"/>
      <c r="G53" s="2706"/>
      <c r="H53" s="2706"/>
      <c r="I53" s="2706"/>
      <c r="J53" s="2706"/>
      <c r="K53" s="2706"/>
      <c r="AP53" s="52"/>
      <c r="AQ53" s="52"/>
      <c r="AR53" s="52"/>
      <c r="AS53" s="52"/>
      <c r="AT53" s="52"/>
      <c r="AU53" s="52"/>
    </row>
    <row r="54" spans="1:47" s="32" customFormat="1">
      <c r="A54" s="8"/>
      <c r="B54" s="2706"/>
      <c r="C54" s="2706"/>
      <c r="D54" s="2706"/>
      <c r="E54" s="2706"/>
      <c r="F54" s="2706"/>
      <c r="G54" s="2706"/>
      <c r="H54" s="2706"/>
      <c r="I54" s="2706"/>
      <c r="J54" s="2706"/>
      <c r="K54" s="2706"/>
      <c r="AP54" s="52"/>
      <c r="AQ54" s="52"/>
      <c r="AR54" s="52"/>
      <c r="AS54" s="52"/>
      <c r="AT54" s="52"/>
      <c r="AU54" s="52"/>
    </row>
    <row r="55" spans="1:47" s="32" customFormat="1">
      <c r="A55" s="8"/>
      <c r="B55" s="2706"/>
      <c r="C55" s="2706"/>
      <c r="D55" s="2706"/>
      <c r="E55" s="2706"/>
      <c r="F55" s="2706"/>
      <c r="G55" s="2706"/>
      <c r="H55" s="2706"/>
      <c r="I55" s="2706"/>
      <c r="J55" s="2706"/>
      <c r="K55" s="2706"/>
      <c r="AP55" s="52"/>
      <c r="AQ55" s="52"/>
      <c r="AR55" s="52"/>
      <c r="AS55" s="52"/>
      <c r="AT55" s="52"/>
      <c r="AU55" s="52"/>
    </row>
    <row r="56" spans="1:47" s="32" customFormat="1" ht="9" customHeight="1">
      <c r="A56" s="8"/>
      <c r="B56" s="544"/>
      <c r="C56" s="544"/>
      <c r="D56" s="544"/>
      <c r="E56" s="544"/>
      <c r="F56" s="544"/>
      <c r="G56" s="544"/>
      <c r="H56" s="544"/>
      <c r="I56" s="544"/>
      <c r="J56" s="544"/>
      <c r="K56" s="544"/>
      <c r="AP56" s="52"/>
      <c r="AQ56" s="52"/>
      <c r="AR56" s="52"/>
      <c r="AS56" s="52"/>
      <c r="AT56" s="52"/>
      <c r="AU56" s="52"/>
    </row>
    <row r="57" spans="1:47" s="218" customFormat="1" ht="10.199999999999999">
      <c r="A57" s="432"/>
      <c r="B57" s="609"/>
      <c r="C57" s="609"/>
      <c r="D57" s="609"/>
      <c r="E57" s="2699" t="s">
        <v>517</v>
      </c>
      <c r="F57" s="2700"/>
      <c r="G57" s="2700"/>
      <c r="H57" s="2700"/>
      <c r="I57" s="2700"/>
      <c r="J57" s="2700"/>
      <c r="K57" s="2700"/>
      <c r="AP57" s="378"/>
      <c r="AQ57" s="378"/>
      <c r="AR57" s="378"/>
      <c r="AS57" s="378"/>
      <c r="AT57" s="378"/>
      <c r="AU57" s="378"/>
    </row>
    <row r="58" spans="1:47" s="218" customFormat="1" ht="10.199999999999999">
      <c r="A58" s="433"/>
      <c r="B58" s="2691" t="s">
        <v>261</v>
      </c>
      <c r="C58" s="2691"/>
      <c r="D58" s="2691" t="s">
        <v>44</v>
      </c>
      <c r="E58" s="2692"/>
      <c r="F58" s="2691" t="s">
        <v>201</v>
      </c>
      <c r="G58" s="2692"/>
      <c r="H58" s="2691" t="s">
        <v>241</v>
      </c>
      <c r="I58" s="2692"/>
      <c r="J58" s="2691" t="s">
        <v>242</v>
      </c>
      <c r="K58" s="2692"/>
      <c r="AP58" s="378"/>
      <c r="AQ58" s="378"/>
      <c r="AR58" s="378"/>
      <c r="AS58" s="378"/>
      <c r="AT58" s="378"/>
      <c r="AU58" s="378"/>
    </row>
    <row r="59" spans="1:47" s="218" customFormat="1" ht="10.199999999999999">
      <c r="A59" s="433"/>
      <c r="B59" s="2695"/>
      <c r="C59" s="2695"/>
      <c r="D59" s="2693"/>
      <c r="E59" s="2693"/>
      <c r="F59" s="2693"/>
      <c r="G59" s="2693"/>
      <c r="H59" s="2693"/>
      <c r="I59" s="2693"/>
      <c r="J59" s="2693"/>
      <c r="K59" s="2693"/>
      <c r="AP59" s="378"/>
      <c r="AQ59" s="378"/>
      <c r="AR59" s="378"/>
      <c r="AS59" s="378"/>
      <c r="AT59" s="378"/>
      <c r="AU59" s="378"/>
    </row>
    <row r="60" spans="1:47" s="218" customFormat="1" ht="10.199999999999999">
      <c r="A60" s="433"/>
      <c r="B60" s="2695"/>
      <c r="C60" s="2695"/>
      <c r="D60" s="2693"/>
      <c r="E60" s="2693"/>
      <c r="F60" s="2693"/>
      <c r="G60" s="2693"/>
      <c r="H60" s="2693"/>
      <c r="I60" s="2693"/>
      <c r="J60" s="2693"/>
      <c r="K60" s="2693"/>
      <c r="AP60" s="378"/>
      <c r="AQ60" s="378"/>
      <c r="AR60" s="378"/>
      <c r="AS60" s="378"/>
      <c r="AT60" s="378"/>
      <c r="AU60" s="378"/>
    </row>
    <row r="61" spans="1:47" s="218" customFormat="1" ht="10.199999999999999">
      <c r="A61" s="433"/>
      <c r="B61" s="2696"/>
      <c r="C61" s="2696"/>
      <c r="D61" s="2694"/>
      <c r="E61" s="2694"/>
      <c r="F61" s="2694"/>
      <c r="G61" s="2694"/>
      <c r="H61" s="2694"/>
      <c r="I61" s="2694"/>
      <c r="J61" s="2694"/>
      <c r="K61" s="2694"/>
      <c r="AP61" s="378"/>
      <c r="AQ61" s="378"/>
      <c r="AR61" s="378"/>
      <c r="AS61" s="378"/>
      <c r="AT61" s="378"/>
      <c r="AU61" s="378"/>
    </row>
    <row r="62" spans="1:47" s="218" customFormat="1" ht="10.199999999999999">
      <c r="A62" s="433"/>
      <c r="B62" s="609"/>
      <c r="C62" s="609"/>
      <c r="D62" s="609"/>
      <c r="E62" s="2708" t="s">
        <v>204</v>
      </c>
      <c r="F62" s="2708"/>
      <c r="G62" s="2708"/>
      <c r="H62" s="2708"/>
      <c r="I62" s="2708"/>
      <c r="J62" s="2708"/>
      <c r="K62" s="2708"/>
      <c r="AP62" s="378"/>
      <c r="AQ62" s="378"/>
      <c r="AR62" s="378"/>
      <c r="AS62" s="378"/>
      <c r="AT62" s="378"/>
      <c r="AU62" s="378"/>
    </row>
    <row r="63" spans="1:47" s="212" customFormat="1" ht="10.199999999999999">
      <c r="A63" s="231"/>
      <c r="B63" s="674" t="s">
        <v>74</v>
      </c>
      <c r="C63" s="674"/>
      <c r="D63" s="674"/>
      <c r="E63" s="692"/>
      <c r="F63" s="675"/>
      <c r="G63" s="693"/>
      <c r="H63" s="694"/>
      <c r="I63" s="693"/>
      <c r="J63" s="694"/>
      <c r="K63" s="693"/>
      <c r="AP63" s="230"/>
      <c r="AQ63" s="230"/>
      <c r="AR63" s="230"/>
      <c r="AS63" s="230"/>
      <c r="AT63" s="230"/>
      <c r="AU63" s="230"/>
    </row>
    <row r="64" spans="1:47" s="212" customFormat="1" ht="10.199999999999999">
      <c r="A64" s="231"/>
      <c r="B64" s="560" t="s">
        <v>570</v>
      </c>
      <c r="C64" s="560"/>
      <c r="D64" s="695"/>
      <c r="E64" s="696"/>
      <c r="F64" s="696"/>
      <c r="G64" s="696"/>
      <c r="H64" s="696"/>
      <c r="I64" s="696"/>
      <c r="J64" s="696"/>
      <c r="K64" s="696"/>
      <c r="AP64" s="230"/>
      <c r="AQ64" s="230"/>
      <c r="AR64" s="230"/>
      <c r="AS64" s="230"/>
      <c r="AT64" s="230"/>
      <c r="AU64" s="230"/>
    </row>
    <row r="65" spans="1:47" s="212" customFormat="1" ht="10.199999999999999">
      <c r="A65" s="231"/>
      <c r="B65" s="640" t="s">
        <v>571</v>
      </c>
      <c r="C65" s="560"/>
      <c r="D65" s="695"/>
      <c r="E65" s="694" t="e">
        <f>G65+I65+K65</f>
        <v>#REF!</v>
      </c>
      <c r="F65" s="694"/>
      <c r="G65" s="694" t="e">
        <f>'10.2-10.3'!#REF!</f>
        <v>#REF!</v>
      </c>
      <c r="H65" s="694"/>
      <c r="I65" s="694">
        <v>0</v>
      </c>
      <c r="J65" s="694"/>
      <c r="K65" s="694">
        <v>0</v>
      </c>
      <c r="AP65" s="230"/>
      <c r="AQ65" s="230"/>
      <c r="AR65" s="230"/>
      <c r="AS65" s="230"/>
      <c r="AT65" s="230"/>
      <c r="AU65" s="230"/>
    </row>
    <row r="66" spans="1:47" s="212" customFormat="1" ht="10.199999999999999">
      <c r="A66" s="231"/>
      <c r="B66" s="560" t="s">
        <v>447</v>
      </c>
      <c r="C66" s="640"/>
      <c r="D66" s="640"/>
      <c r="E66" s="696"/>
      <c r="F66" s="696"/>
      <c r="G66" s="696"/>
      <c r="H66" s="696"/>
      <c r="I66" s="696"/>
      <c r="J66" s="696"/>
      <c r="K66" s="696"/>
      <c r="AP66" s="230"/>
      <c r="AQ66" s="230">
        <f>1375-895-1</f>
        <v>479</v>
      </c>
      <c r="AR66" s="230"/>
      <c r="AS66" s="230"/>
      <c r="AT66" s="230"/>
      <c r="AU66" s="230"/>
    </row>
    <row r="67" spans="1:47" s="212" customFormat="1" ht="10.199999999999999">
      <c r="A67" s="231"/>
      <c r="B67" s="560" t="s">
        <v>448</v>
      </c>
      <c r="C67" s="640"/>
      <c r="D67" s="640"/>
      <c r="E67" s="697" t="e">
        <f>G67+I67+K67</f>
        <v>#REF!</v>
      </c>
      <c r="F67" s="697"/>
      <c r="G67" s="697" t="e">
        <f>#REF!</f>
        <v>#REF!</v>
      </c>
      <c r="H67" s="697"/>
      <c r="I67" s="697">
        <v>0</v>
      </c>
      <c r="J67" s="697"/>
      <c r="K67" s="697">
        <v>0</v>
      </c>
      <c r="AP67" s="230"/>
      <c r="AQ67" s="230"/>
      <c r="AR67" s="230"/>
      <c r="AS67" s="230"/>
      <c r="AT67" s="230"/>
      <c r="AU67" s="230"/>
    </row>
    <row r="68" spans="1:47" s="212" customFormat="1" ht="10.199999999999999">
      <c r="A68" s="231"/>
      <c r="B68" s="606" t="s">
        <v>227</v>
      </c>
      <c r="C68" s="640"/>
      <c r="D68" s="640"/>
      <c r="E68" s="697">
        <f>G68+I68+K68</f>
        <v>386</v>
      </c>
      <c r="F68" s="697"/>
      <c r="G68" s="697">
        <f>'25.1.3-25.2'!J29</f>
        <v>386</v>
      </c>
      <c r="H68" s="697"/>
      <c r="I68" s="697">
        <v>0</v>
      </c>
      <c r="J68" s="697"/>
      <c r="K68" s="697">
        <v>0</v>
      </c>
      <c r="AP68" s="230"/>
      <c r="AQ68" s="230"/>
      <c r="AR68" s="230"/>
      <c r="AS68" s="230"/>
      <c r="AT68" s="230"/>
      <c r="AU68" s="230"/>
    </row>
    <row r="69" spans="1:47" s="212" customFormat="1" ht="10.199999999999999">
      <c r="A69" s="231"/>
      <c r="B69" s="606" t="s">
        <v>55</v>
      </c>
      <c r="C69" s="606"/>
      <c r="D69" s="606"/>
      <c r="E69" s="694" t="e">
        <f>G69+I69+K69</f>
        <v>#REF!</v>
      </c>
      <c r="F69" s="694"/>
      <c r="G69" s="694" t="e">
        <f>#REF!-#REF!-#REF!</f>
        <v>#REF!</v>
      </c>
      <c r="H69" s="694"/>
      <c r="I69" s="694">
        <v>0</v>
      </c>
      <c r="J69" s="694"/>
      <c r="K69" s="694">
        <v>0</v>
      </c>
      <c r="AP69" s="230"/>
      <c r="AQ69" s="230"/>
      <c r="AR69" s="230"/>
      <c r="AS69" s="230"/>
      <c r="AT69" s="230"/>
      <c r="AU69" s="230"/>
    </row>
    <row r="70" spans="1:47" s="212" customFormat="1" ht="10.8" thickBot="1">
      <c r="A70" s="231"/>
      <c r="B70" s="696"/>
      <c r="C70" s="696"/>
      <c r="D70" s="696"/>
      <c r="E70" s="698" t="e">
        <f>SUM(E65:E69)</f>
        <v>#REF!</v>
      </c>
      <c r="F70" s="675"/>
      <c r="G70" s="698" t="e">
        <f>SUM(G65:G69)</f>
        <v>#REF!</v>
      </c>
      <c r="H70" s="675"/>
      <c r="I70" s="698">
        <f>SUM(I65:I69)</f>
        <v>0</v>
      </c>
      <c r="J70" s="675"/>
      <c r="K70" s="698">
        <f>SUM(K65:K69)</f>
        <v>0</v>
      </c>
      <c r="AP70" s="230"/>
      <c r="AQ70" s="230"/>
      <c r="AR70" s="230"/>
      <c r="AS70" s="230"/>
      <c r="AT70" s="230"/>
      <c r="AU70" s="230"/>
    </row>
    <row r="71" spans="1:47" s="212" customFormat="1" ht="9" customHeight="1" thickTop="1">
      <c r="A71" s="231"/>
      <c r="B71" s="696"/>
      <c r="C71" s="696"/>
      <c r="D71" s="696"/>
      <c r="E71" s="675"/>
      <c r="F71" s="675"/>
      <c r="G71" s="675"/>
      <c r="H71" s="675"/>
      <c r="I71" s="675"/>
      <c r="J71" s="675"/>
      <c r="K71" s="675"/>
      <c r="AP71" s="230"/>
      <c r="AQ71" s="230"/>
      <c r="AR71" s="230"/>
      <c r="AS71" s="230"/>
      <c r="AT71" s="230"/>
      <c r="AU71" s="230"/>
    </row>
    <row r="72" spans="1:47" s="32" customFormat="1">
      <c r="A72" s="210" t="e">
        <f>A1+1</f>
        <v>#REF!</v>
      </c>
      <c r="B72" s="547"/>
      <c r="C72" s="547"/>
      <c r="D72" s="547"/>
      <c r="E72" s="547"/>
      <c r="F72" s="547"/>
      <c r="G72" s="547"/>
      <c r="H72" s="547"/>
      <c r="I72" s="547"/>
      <c r="J72" s="547"/>
      <c r="K72" s="547"/>
      <c r="AP72" s="52"/>
      <c r="AQ72" s="52"/>
      <c r="AR72" s="52"/>
      <c r="AS72" s="52"/>
      <c r="AT72" s="52"/>
      <c r="AU72" s="52"/>
    </row>
    <row r="73" spans="1:47" s="32" customFormat="1" ht="12">
      <c r="A73" s="208"/>
      <c r="B73" s="539"/>
      <c r="C73" s="539"/>
      <c r="D73" s="539"/>
      <c r="E73" s="539"/>
      <c r="F73" s="699"/>
      <c r="G73" s="539"/>
      <c r="H73" s="539"/>
      <c r="I73" s="699"/>
      <c r="J73" s="542"/>
      <c r="K73" s="542"/>
      <c r="AP73" s="52"/>
      <c r="AQ73" s="52"/>
      <c r="AR73" s="52"/>
      <c r="AS73" s="52"/>
      <c r="AT73" s="52"/>
      <c r="AU73" s="52"/>
    </row>
    <row r="74" spans="1:47" s="32" customFormat="1" ht="12">
      <c r="A74" s="207">
        <f>'20-25.1.2'!A102+1</f>
        <v>23</v>
      </c>
      <c r="B74" s="541" t="s">
        <v>243</v>
      </c>
      <c r="C74" s="541"/>
      <c r="D74" s="541"/>
      <c r="E74" s="541"/>
      <c r="F74" s="541"/>
      <c r="G74" s="541"/>
      <c r="H74" s="541"/>
      <c r="I74" s="541"/>
      <c r="J74" s="541"/>
      <c r="K74" s="541"/>
      <c r="AP74" s="52"/>
      <c r="AQ74" s="52"/>
      <c r="AR74" s="52"/>
      <c r="AS74" s="52"/>
      <c r="AT74" s="52"/>
      <c r="AU74" s="52"/>
    </row>
    <row r="75" spans="1:47" s="32" customFormat="1" ht="12">
      <c r="A75" s="208"/>
      <c r="B75" s="542"/>
      <c r="C75" s="542"/>
      <c r="D75" s="542"/>
      <c r="E75" s="542"/>
      <c r="F75" s="542"/>
      <c r="G75" s="548"/>
      <c r="H75" s="548"/>
      <c r="I75" s="542"/>
      <c r="J75" s="542"/>
      <c r="K75" s="542"/>
      <c r="AP75" s="52"/>
      <c r="AQ75" s="52"/>
      <c r="AR75" s="52"/>
      <c r="AS75" s="52"/>
      <c r="AT75" s="52"/>
      <c r="AU75" s="52"/>
    </row>
    <row r="76" spans="1:47" s="32" customFormat="1" ht="12">
      <c r="A76" s="208"/>
      <c r="B76" s="2640" t="s">
        <v>245</v>
      </c>
      <c r="C76" s="2640"/>
      <c r="D76" s="2640"/>
      <c r="E76" s="2640"/>
      <c r="F76" s="2640"/>
      <c r="G76" s="2640"/>
      <c r="H76" s="2640"/>
      <c r="I76" s="2640"/>
      <c r="J76" s="2640"/>
      <c r="K76" s="2640"/>
      <c r="AP76" s="52"/>
      <c r="AQ76" s="52"/>
      <c r="AR76" s="52"/>
      <c r="AS76" s="52"/>
      <c r="AT76" s="52"/>
      <c r="AU76" s="52"/>
    </row>
    <row r="77" spans="1:47" s="32" customFormat="1" ht="12">
      <c r="A77" s="208"/>
      <c r="B77" s="2640"/>
      <c r="C77" s="2640"/>
      <c r="D77" s="2640"/>
      <c r="E77" s="2640"/>
      <c r="F77" s="2640"/>
      <c r="G77" s="2640"/>
      <c r="H77" s="2640"/>
      <c r="I77" s="2640"/>
      <c r="J77" s="2640"/>
      <c r="K77" s="2640"/>
      <c r="AP77" s="52"/>
      <c r="AQ77" s="52"/>
      <c r="AR77" s="52"/>
      <c r="AS77" s="52"/>
      <c r="AT77" s="52"/>
      <c r="AU77" s="52"/>
    </row>
    <row r="78" spans="1:47" s="32" customFormat="1" ht="12">
      <c r="A78" s="208"/>
      <c r="B78" s="2640"/>
      <c r="C78" s="2640"/>
      <c r="D78" s="2640"/>
      <c r="E78" s="2640"/>
      <c r="F78" s="2640"/>
      <c r="G78" s="2640"/>
      <c r="H78" s="2640"/>
      <c r="I78" s="2640"/>
      <c r="J78" s="2640"/>
      <c r="K78" s="2640"/>
      <c r="AP78" s="52"/>
      <c r="AQ78" s="52"/>
      <c r="AR78" s="52"/>
      <c r="AS78" s="52"/>
      <c r="AT78" s="52"/>
      <c r="AU78" s="52"/>
    </row>
    <row r="79" spans="1:47" s="32" customFormat="1" ht="12">
      <c r="A79" s="208"/>
      <c r="B79" s="542"/>
      <c r="C79" s="542"/>
      <c r="D79" s="542"/>
      <c r="E79" s="542"/>
      <c r="F79" s="542"/>
      <c r="G79" s="548"/>
      <c r="H79" s="548"/>
      <c r="I79" s="542"/>
      <c r="J79" s="542"/>
      <c r="K79" s="542"/>
      <c r="AP79" s="52"/>
      <c r="AQ79" s="52"/>
      <c r="AR79" s="52"/>
      <c r="AS79" s="52"/>
      <c r="AT79" s="52"/>
      <c r="AU79" s="52"/>
    </row>
    <row r="80" spans="1:47" s="32" customFormat="1" ht="12">
      <c r="A80" s="208"/>
      <c r="B80" s="2689" t="s">
        <v>309</v>
      </c>
      <c r="C80" s="2689"/>
      <c r="D80" s="2689"/>
      <c r="E80" s="2689"/>
      <c r="F80" s="2689"/>
      <c r="G80" s="2689"/>
      <c r="H80" s="2689"/>
      <c r="I80" s="2689"/>
      <c r="J80" s="2689"/>
      <c r="K80" s="2689"/>
      <c r="AP80" s="52"/>
      <c r="AQ80" s="52"/>
      <c r="AR80" s="52"/>
      <c r="AS80" s="52"/>
      <c r="AT80" s="52"/>
      <c r="AU80" s="52"/>
    </row>
    <row r="81" spans="1:47" s="32" customFormat="1" ht="12">
      <c r="A81" s="208"/>
      <c r="B81" s="2689"/>
      <c r="C81" s="2689"/>
      <c r="D81" s="2689"/>
      <c r="E81" s="2689"/>
      <c r="F81" s="2689"/>
      <c r="G81" s="2689"/>
      <c r="H81" s="2689"/>
      <c r="I81" s="2689"/>
      <c r="J81" s="2689"/>
      <c r="K81" s="2689"/>
      <c r="AP81" s="52"/>
      <c r="AQ81" s="52"/>
      <c r="AR81" s="52"/>
      <c r="AS81" s="52"/>
      <c r="AT81" s="52"/>
      <c r="AU81" s="52"/>
    </row>
    <row r="82" spans="1:47" s="32" customFormat="1" ht="12">
      <c r="A82" s="208"/>
      <c r="B82" s="2689"/>
      <c r="C82" s="2689"/>
      <c r="D82" s="2689"/>
      <c r="E82" s="2689"/>
      <c r="F82" s="2689"/>
      <c r="G82" s="2689"/>
      <c r="H82" s="2689"/>
      <c r="I82" s="2689"/>
      <c r="J82" s="2689"/>
      <c r="K82" s="2689"/>
      <c r="AP82" s="52"/>
      <c r="AQ82" s="52"/>
      <c r="AR82" s="52"/>
      <c r="AS82" s="52"/>
      <c r="AT82" s="52"/>
      <c r="AU82" s="52"/>
    </row>
    <row r="83" spans="1:47" s="32" customFormat="1" ht="12">
      <c r="A83" s="208"/>
      <c r="B83" s="2705"/>
      <c r="C83" s="2705"/>
      <c r="D83" s="2705"/>
      <c r="E83" s="2705"/>
      <c r="F83" s="2705"/>
      <c r="G83" s="2705"/>
      <c r="H83" s="2705"/>
      <c r="I83" s="2705"/>
      <c r="J83" s="2705"/>
      <c r="K83" s="2705"/>
      <c r="AP83" s="52"/>
      <c r="AQ83" s="52"/>
      <c r="AR83" s="52"/>
      <c r="AS83" s="52"/>
      <c r="AT83" s="52"/>
      <c r="AU83" s="52"/>
    </row>
    <row r="84" spans="1:47" s="32" customFormat="1" ht="12">
      <c r="A84" s="208"/>
      <c r="B84" s="550"/>
      <c r="C84" s="550"/>
      <c r="D84" s="550"/>
      <c r="E84" s="550"/>
      <c r="F84" s="550"/>
      <c r="G84" s="550"/>
      <c r="H84" s="550"/>
      <c r="I84" s="550"/>
      <c r="J84" s="550"/>
      <c r="K84" s="550"/>
      <c r="AP84" s="52"/>
      <c r="AQ84" s="52"/>
      <c r="AR84" s="52"/>
      <c r="AS84" s="52"/>
      <c r="AT84" s="52"/>
      <c r="AU84" s="52"/>
    </row>
    <row r="85" spans="1:47" s="32" customFormat="1" ht="12">
      <c r="A85" s="208"/>
      <c r="B85" s="2689" t="s">
        <v>231</v>
      </c>
      <c r="C85" s="2689"/>
      <c r="D85" s="2689"/>
      <c r="E85" s="2689"/>
      <c r="F85" s="2689"/>
      <c r="G85" s="2689"/>
      <c r="H85" s="2689"/>
      <c r="I85" s="2689"/>
      <c r="J85" s="2689"/>
      <c r="K85" s="2689"/>
      <c r="AP85" s="52"/>
      <c r="AQ85" s="52"/>
      <c r="AR85" s="52"/>
      <c r="AS85" s="52"/>
      <c r="AT85" s="52"/>
      <c r="AU85" s="52"/>
    </row>
    <row r="86" spans="1:47" s="32" customFormat="1" ht="12">
      <c r="A86" s="208"/>
      <c r="B86" s="2689"/>
      <c r="C86" s="2689"/>
      <c r="D86" s="2689"/>
      <c r="E86" s="2689"/>
      <c r="F86" s="2689"/>
      <c r="G86" s="2689"/>
      <c r="H86" s="2689"/>
      <c r="I86" s="2689"/>
      <c r="J86" s="2689"/>
      <c r="K86" s="2689"/>
      <c r="AP86" s="52"/>
      <c r="AQ86" s="52"/>
      <c r="AR86" s="52"/>
      <c r="AS86" s="52"/>
      <c r="AT86" s="52"/>
      <c r="AU86" s="52"/>
    </row>
    <row r="87" spans="1:47" s="32" customFormat="1" ht="12">
      <c r="A87" s="208"/>
      <c r="B87" s="2689"/>
      <c r="C87" s="2689"/>
      <c r="D87" s="2689"/>
      <c r="E87" s="2689"/>
      <c r="F87" s="2689"/>
      <c r="G87" s="2689"/>
      <c r="H87" s="2689"/>
      <c r="I87" s="2689"/>
      <c r="J87" s="2689"/>
      <c r="K87" s="2689"/>
      <c r="AP87" s="52"/>
      <c r="AQ87" s="52"/>
      <c r="AR87" s="52"/>
      <c r="AS87" s="52"/>
      <c r="AT87" s="52"/>
      <c r="AU87" s="52"/>
    </row>
    <row r="88" spans="1:47" s="32" customFormat="1" ht="12">
      <c r="A88" s="208"/>
      <c r="B88" s="700"/>
      <c r="C88" s="700"/>
      <c r="D88" s="700"/>
      <c r="E88" s="700"/>
      <c r="F88" s="700"/>
      <c r="G88" s="700"/>
      <c r="H88" s="700"/>
      <c r="I88" s="700"/>
      <c r="J88" s="700"/>
      <c r="K88" s="700"/>
      <c r="AP88" s="52"/>
      <c r="AQ88" s="52"/>
      <c r="AR88" s="52"/>
      <c r="AS88" s="52"/>
      <c r="AT88" s="52"/>
      <c r="AU88" s="52"/>
    </row>
    <row r="89" spans="1:47" s="32" customFormat="1" ht="12">
      <c r="A89" s="208"/>
      <c r="B89" s="2640" t="s">
        <v>443</v>
      </c>
      <c r="C89" s="2640"/>
      <c r="D89" s="2640"/>
      <c r="E89" s="2640"/>
      <c r="F89" s="2640"/>
      <c r="G89" s="2640"/>
      <c r="H89" s="2640"/>
      <c r="I89" s="2640"/>
      <c r="J89" s="2640"/>
      <c r="K89" s="2640"/>
      <c r="AP89" s="52"/>
      <c r="AQ89" s="52"/>
      <c r="AR89" s="52"/>
      <c r="AS89" s="52"/>
      <c r="AT89" s="52"/>
      <c r="AU89" s="52"/>
    </row>
    <row r="90" spans="1:47" s="32" customFormat="1" ht="12">
      <c r="A90" s="208"/>
      <c r="B90" s="2640"/>
      <c r="C90" s="2640"/>
      <c r="D90" s="2640"/>
      <c r="E90" s="2640"/>
      <c r="F90" s="2640"/>
      <c r="G90" s="2640"/>
      <c r="H90" s="2640"/>
      <c r="I90" s="2640"/>
      <c r="J90" s="2640"/>
      <c r="K90" s="2640"/>
      <c r="AP90" s="52"/>
      <c r="AQ90" s="52"/>
      <c r="AR90" s="52"/>
      <c r="AS90" s="52"/>
      <c r="AT90" s="52"/>
      <c r="AU90" s="52"/>
    </row>
    <row r="91" spans="1:47" s="32" customFormat="1" ht="12">
      <c r="A91" s="208"/>
      <c r="B91" s="2640"/>
      <c r="C91" s="2640"/>
      <c r="D91" s="2640"/>
      <c r="E91" s="2640"/>
      <c r="F91" s="2640"/>
      <c r="G91" s="2640"/>
      <c r="H91" s="2640"/>
      <c r="I91" s="2640"/>
      <c r="J91" s="2640"/>
      <c r="K91" s="2640"/>
      <c r="AP91" s="52"/>
      <c r="AQ91" s="52"/>
      <c r="AR91" s="52"/>
      <c r="AS91" s="52"/>
      <c r="AT91" s="52"/>
      <c r="AU91" s="52"/>
    </row>
    <row r="92" spans="1:47" s="32" customFormat="1" ht="12">
      <c r="A92" s="208"/>
      <c r="B92" s="539"/>
      <c r="C92" s="539"/>
      <c r="D92" s="539"/>
      <c r="E92" s="539"/>
      <c r="F92" s="539"/>
      <c r="G92" s="539"/>
      <c r="H92" s="539"/>
      <c r="I92" s="539"/>
      <c r="J92" s="539"/>
      <c r="K92" s="699"/>
      <c r="AP92" s="52"/>
      <c r="AQ92" s="52"/>
      <c r="AR92" s="52"/>
      <c r="AS92" s="52"/>
      <c r="AT92" s="52"/>
      <c r="AU92" s="52"/>
    </row>
    <row r="93" spans="1:47" s="32" customFormat="1" ht="12">
      <c r="A93" s="207">
        <f>A74+1</f>
        <v>24</v>
      </c>
      <c r="B93" s="541" t="s">
        <v>246</v>
      </c>
      <c r="C93" s="541"/>
      <c r="D93" s="541"/>
      <c r="E93" s="541"/>
      <c r="F93" s="541"/>
      <c r="G93" s="542"/>
      <c r="H93" s="542"/>
      <c r="I93" s="542"/>
      <c r="J93" s="542"/>
      <c r="K93" s="548"/>
    </row>
    <row r="94" spans="1:47" s="32" customFormat="1" ht="12">
      <c r="A94" s="208"/>
      <c r="B94" s="542" t="s">
        <v>177</v>
      </c>
      <c r="C94" s="542"/>
      <c r="D94" s="542"/>
      <c r="E94" s="542"/>
      <c r="F94" s="542"/>
      <c r="G94" s="542"/>
      <c r="H94" s="542"/>
      <c r="I94" s="542"/>
      <c r="J94" s="542"/>
      <c r="K94" s="548"/>
    </row>
    <row r="95" spans="1:47" s="32" customFormat="1" ht="12">
      <c r="A95" s="208"/>
      <c r="B95" s="2640" t="s">
        <v>86</v>
      </c>
      <c r="C95" s="2640"/>
      <c r="D95" s="2640"/>
      <c r="E95" s="2640"/>
      <c r="F95" s="2640"/>
      <c r="G95" s="2640"/>
      <c r="H95" s="2640"/>
      <c r="I95" s="2640"/>
      <c r="J95" s="2640"/>
      <c r="K95" s="2640"/>
    </row>
    <row r="96" spans="1:47" s="32" customFormat="1" ht="12">
      <c r="A96" s="208"/>
      <c r="B96" s="2640"/>
      <c r="C96" s="2640"/>
      <c r="D96" s="2640"/>
      <c r="E96" s="2640"/>
      <c r="F96" s="2640"/>
      <c r="G96" s="2640"/>
      <c r="H96" s="2640"/>
      <c r="I96" s="2640"/>
      <c r="J96" s="2640"/>
      <c r="K96" s="2640"/>
    </row>
    <row r="97" spans="1:11" s="32" customFormat="1" ht="12">
      <c r="A97" s="208"/>
      <c r="B97" s="2640"/>
      <c r="C97" s="2640"/>
      <c r="D97" s="2640"/>
      <c r="E97" s="2640"/>
      <c r="F97" s="2640"/>
      <c r="G97" s="2640"/>
      <c r="H97" s="2640"/>
      <c r="I97" s="2640"/>
      <c r="J97" s="2640"/>
      <c r="K97" s="2640"/>
    </row>
    <row r="98" spans="1:11" s="32" customFormat="1" ht="12">
      <c r="A98" s="208"/>
      <c r="B98" s="550"/>
      <c r="C98" s="550"/>
      <c r="D98" s="550"/>
      <c r="E98" s="550"/>
      <c r="F98" s="550"/>
      <c r="G98" s="550"/>
      <c r="H98" s="550"/>
      <c r="I98" s="550"/>
      <c r="J98" s="550"/>
      <c r="K98" s="701"/>
    </row>
    <row r="99" spans="1:11" s="32" customFormat="1" ht="12">
      <c r="A99" s="208"/>
      <c r="B99" s="2640" t="s">
        <v>178</v>
      </c>
      <c r="C99" s="2640"/>
      <c r="D99" s="2640"/>
      <c r="E99" s="2640"/>
      <c r="F99" s="2640"/>
      <c r="G99" s="2640"/>
      <c r="H99" s="2640"/>
      <c r="I99" s="2640"/>
      <c r="J99" s="2640"/>
      <c r="K99" s="2640"/>
    </row>
    <row r="100" spans="1:11" s="32" customFormat="1" ht="12">
      <c r="A100" s="208"/>
      <c r="B100" s="2640"/>
      <c r="C100" s="2640"/>
      <c r="D100" s="2640"/>
      <c r="E100" s="2640"/>
      <c r="F100" s="2640"/>
      <c r="G100" s="2640"/>
      <c r="H100" s="2640"/>
      <c r="I100" s="2640"/>
      <c r="J100" s="2640"/>
      <c r="K100" s="2640"/>
    </row>
    <row r="101" spans="1:11" s="32" customFormat="1" ht="12">
      <c r="A101" s="208"/>
      <c r="B101" s="542"/>
      <c r="C101" s="542"/>
      <c r="D101" s="542"/>
      <c r="E101" s="542"/>
      <c r="F101" s="542"/>
      <c r="G101" s="542"/>
      <c r="H101" s="542"/>
      <c r="I101" s="542"/>
      <c r="J101" s="542"/>
      <c r="K101" s="548"/>
    </row>
    <row r="102" spans="1:11" s="32" customFormat="1" ht="12">
      <c r="A102" s="208"/>
      <c r="B102" s="2640" t="s">
        <v>526</v>
      </c>
      <c r="C102" s="2640"/>
      <c r="D102" s="2640"/>
      <c r="E102" s="2640"/>
      <c r="F102" s="2640"/>
      <c r="G102" s="2640"/>
      <c r="H102" s="2640"/>
      <c r="I102" s="2640"/>
      <c r="J102" s="2640"/>
      <c r="K102" s="2640"/>
    </row>
    <row r="103" spans="1:11" s="32" customFormat="1" ht="12">
      <c r="A103" s="208"/>
      <c r="B103" s="2640"/>
      <c r="C103" s="2640"/>
      <c r="D103" s="2640"/>
      <c r="E103" s="2640"/>
      <c r="F103" s="2640"/>
      <c r="G103" s="2640"/>
      <c r="H103" s="2640"/>
      <c r="I103" s="2640"/>
      <c r="J103" s="2640"/>
      <c r="K103" s="2640"/>
    </row>
    <row r="104" spans="1:11" s="32" customFormat="1" ht="12">
      <c r="A104" s="208"/>
      <c r="B104" s="2640"/>
      <c r="C104" s="2640"/>
      <c r="D104" s="2640"/>
      <c r="E104" s="2640"/>
      <c r="F104" s="2640"/>
      <c r="G104" s="2640"/>
      <c r="H104" s="2640"/>
      <c r="I104" s="2640"/>
      <c r="J104" s="2640"/>
      <c r="K104" s="2640"/>
    </row>
    <row r="105" spans="1:11" s="32" customFormat="1" ht="12">
      <c r="A105" s="208"/>
      <c r="B105" s="2640"/>
      <c r="C105" s="2640"/>
      <c r="D105" s="2640"/>
      <c r="E105" s="2640"/>
      <c r="F105" s="2640"/>
      <c r="G105" s="2640"/>
      <c r="H105" s="2640"/>
      <c r="I105" s="2640"/>
      <c r="J105" s="2640"/>
      <c r="K105" s="2640"/>
    </row>
    <row r="106" spans="1:11" s="32" customFormat="1" ht="12" hidden="1">
      <c r="A106" s="233">
        <f>A93+1</f>
        <v>25</v>
      </c>
      <c r="B106" s="541" t="s">
        <v>179</v>
      </c>
      <c r="C106" s="539"/>
      <c r="D106" s="539"/>
      <c r="E106" s="539"/>
      <c r="F106" s="539"/>
      <c r="G106" s="699"/>
      <c r="H106" s="699"/>
      <c r="I106" s="539"/>
      <c r="J106" s="548"/>
      <c r="K106" s="542"/>
    </row>
    <row r="107" spans="1:11" s="32" customFormat="1" ht="12" hidden="1">
      <c r="A107" s="55"/>
      <c r="B107" s="539"/>
      <c r="C107" s="539"/>
      <c r="D107" s="539"/>
      <c r="E107" s="539"/>
      <c r="F107" s="539"/>
      <c r="G107" s="699"/>
      <c r="H107" s="699"/>
      <c r="I107" s="539"/>
      <c r="J107" s="699"/>
      <c r="K107" s="539"/>
    </row>
    <row r="108" spans="1:11" s="32" customFormat="1" ht="12">
      <c r="A108" s="55"/>
      <c r="B108" s="539"/>
      <c r="C108" s="539"/>
      <c r="D108" s="539"/>
      <c r="E108" s="539"/>
      <c r="F108" s="539"/>
      <c r="G108" s="699"/>
      <c r="H108" s="699"/>
      <c r="I108" s="539"/>
      <c r="J108" s="699"/>
      <c r="K108" s="539"/>
    </row>
    <row r="109" spans="1:11" s="32" customFormat="1" ht="12" customHeight="1">
      <c r="A109" s="55"/>
      <c r="B109" s="2689" t="s">
        <v>569</v>
      </c>
      <c r="C109" s="2689"/>
      <c r="D109" s="2689"/>
      <c r="E109" s="2689"/>
      <c r="F109" s="2689"/>
      <c r="G109" s="2689"/>
      <c r="H109" s="2689"/>
      <c r="I109" s="2689"/>
      <c r="J109" s="2689"/>
      <c r="K109" s="2689"/>
    </row>
    <row r="110" spans="1:11" s="32" customFormat="1" ht="12">
      <c r="A110" s="55"/>
      <c r="B110" s="2689"/>
      <c r="C110" s="2689"/>
      <c r="D110" s="2689"/>
      <c r="E110" s="2689"/>
      <c r="F110" s="2689"/>
      <c r="G110" s="2689"/>
      <c r="H110" s="2689"/>
      <c r="I110" s="2689"/>
      <c r="J110" s="2689"/>
      <c r="K110" s="2689"/>
    </row>
    <row r="111" spans="1:11" s="32" customFormat="1" ht="12">
      <c r="A111" s="55"/>
      <c r="B111" s="2689"/>
      <c r="C111" s="2689"/>
      <c r="D111" s="2689"/>
      <c r="E111" s="2689"/>
      <c r="F111" s="2689"/>
      <c r="G111" s="2689"/>
      <c r="H111" s="2689"/>
      <c r="I111" s="2689"/>
      <c r="J111" s="2689"/>
      <c r="K111" s="2689"/>
    </row>
    <row r="112" spans="1:11" s="32" customFormat="1" ht="12">
      <c r="A112" s="55"/>
      <c r="B112" s="550"/>
      <c r="C112" s="550"/>
      <c r="D112" s="550"/>
      <c r="E112" s="550"/>
      <c r="F112" s="550"/>
      <c r="G112" s="550"/>
      <c r="H112" s="550"/>
      <c r="I112" s="550"/>
      <c r="J112" s="550"/>
      <c r="K112" s="550"/>
    </row>
    <row r="113" spans="1:11" s="32" customFormat="1">
      <c r="B113" s="702" t="s">
        <v>127</v>
      </c>
      <c r="C113" s="545" t="s">
        <v>180</v>
      </c>
      <c r="D113" s="545"/>
      <c r="E113" s="545"/>
      <c r="F113" s="545"/>
      <c r="G113" s="545"/>
      <c r="H113" s="545"/>
      <c r="I113" s="545"/>
      <c r="J113" s="545"/>
      <c r="K113" s="545"/>
    </row>
    <row r="114" spans="1:11" s="32" customFormat="1" ht="12">
      <c r="B114" s="645"/>
      <c r="C114" s="542"/>
      <c r="D114" s="542"/>
      <c r="E114" s="542"/>
      <c r="F114" s="542"/>
      <c r="G114" s="542"/>
      <c r="H114" s="542"/>
      <c r="I114" s="542"/>
      <c r="J114" s="542"/>
      <c r="K114" s="542"/>
    </row>
    <row r="115" spans="1:11" s="32" customFormat="1">
      <c r="B115" s="702" t="s">
        <v>127</v>
      </c>
      <c r="C115" s="2640" t="s">
        <v>208</v>
      </c>
      <c r="D115" s="2640"/>
      <c r="E115" s="2640"/>
      <c r="F115" s="2640"/>
      <c r="G115" s="2640"/>
      <c r="H115" s="2640"/>
      <c r="I115" s="2640"/>
      <c r="J115" s="2640"/>
      <c r="K115" s="2640"/>
    </row>
    <row r="116" spans="1:11" s="32" customFormat="1" ht="12">
      <c r="B116" s="645"/>
      <c r="C116" s="2640"/>
      <c r="D116" s="2640"/>
      <c r="E116" s="2640"/>
      <c r="F116" s="2640"/>
      <c r="G116" s="2640"/>
      <c r="H116" s="2640"/>
      <c r="I116" s="2640"/>
      <c r="J116" s="2640"/>
      <c r="K116" s="2640"/>
    </row>
    <row r="117" spans="1:11" s="32" customFormat="1" ht="12">
      <c r="B117" s="645"/>
      <c r="C117" s="542"/>
      <c r="D117" s="542"/>
      <c r="E117" s="542"/>
      <c r="F117" s="542"/>
      <c r="G117" s="542"/>
      <c r="H117" s="542"/>
      <c r="I117" s="542"/>
      <c r="J117" s="542"/>
      <c r="K117" s="542"/>
    </row>
    <row r="118" spans="1:11" s="32" customFormat="1">
      <c r="B118" s="702" t="s">
        <v>127</v>
      </c>
      <c r="C118" s="545" t="s">
        <v>209</v>
      </c>
      <c r="D118" s="545"/>
      <c r="E118" s="545"/>
      <c r="F118" s="545"/>
      <c r="G118" s="545"/>
      <c r="H118" s="545"/>
      <c r="I118" s="545"/>
      <c r="J118" s="545"/>
      <c r="K118" s="545"/>
    </row>
    <row r="119" spans="1:11" ht="12">
      <c r="A119" s="449"/>
      <c r="B119" s="546"/>
      <c r="C119" s="546"/>
      <c r="D119" s="546"/>
      <c r="E119" s="703"/>
      <c r="F119" s="703"/>
      <c r="G119" s="703"/>
      <c r="H119" s="703"/>
      <c r="I119" s="704"/>
      <c r="J119" s="704"/>
      <c r="K119" s="704"/>
    </row>
    <row r="120" spans="1:11" ht="12">
      <c r="A120" s="55"/>
      <c r="B120" s="545" t="s">
        <v>210</v>
      </c>
      <c r="C120" s="545"/>
      <c r="D120" s="545"/>
      <c r="E120" s="545"/>
      <c r="F120" s="545"/>
      <c r="G120" s="545"/>
      <c r="H120" s="545"/>
      <c r="I120" s="545"/>
      <c r="J120" s="545"/>
      <c r="K120" s="545"/>
    </row>
    <row r="121" spans="1:11" ht="12">
      <c r="A121" s="55"/>
      <c r="B121" s="545"/>
      <c r="C121" s="545"/>
      <c r="D121" s="545"/>
      <c r="E121" s="545"/>
      <c r="F121" s="545"/>
      <c r="G121" s="545"/>
      <c r="H121" s="545"/>
      <c r="I121" s="545"/>
      <c r="J121" s="545"/>
      <c r="K121" s="545"/>
    </row>
    <row r="122" spans="1:11">
      <c r="A122" s="236"/>
      <c r="B122" s="705"/>
      <c r="C122" s="705"/>
      <c r="D122" s="705"/>
      <c r="E122" s="2707" t="s">
        <v>316</v>
      </c>
      <c r="F122" s="2707"/>
      <c r="G122" s="2707"/>
      <c r="H122" s="2707"/>
      <c r="I122" s="2707"/>
      <c r="J122" s="2707"/>
      <c r="K122" s="2707"/>
    </row>
    <row r="123" spans="1:11">
      <c r="A123" s="239"/>
      <c r="B123" s="706" t="s">
        <v>50</v>
      </c>
      <c r="C123" s="707"/>
      <c r="D123" s="707"/>
      <c r="E123" s="708" t="s">
        <v>211</v>
      </c>
      <c r="F123" s="2697" t="s">
        <v>212</v>
      </c>
      <c r="G123" s="2697"/>
      <c r="H123" s="2697" t="s">
        <v>213</v>
      </c>
      <c r="I123" s="2697"/>
      <c r="J123" s="2697" t="s">
        <v>44</v>
      </c>
      <c r="K123" s="2697"/>
    </row>
    <row r="124" spans="1:11">
      <c r="A124" s="236"/>
      <c r="B124" s="707"/>
      <c r="C124" s="707"/>
      <c r="D124" s="707"/>
      <c r="E124" s="2618" t="s">
        <v>214</v>
      </c>
      <c r="F124" s="2618"/>
      <c r="G124" s="2618"/>
      <c r="H124" s="2618"/>
      <c r="I124" s="2618"/>
      <c r="J124" s="2618"/>
      <c r="K124" s="2618"/>
    </row>
    <row r="125" spans="1:11">
      <c r="A125" s="236"/>
      <c r="B125" s="709" t="s">
        <v>313</v>
      </c>
      <c r="C125" s="707"/>
      <c r="D125" s="707"/>
      <c r="E125" s="710"/>
      <c r="F125" s="710"/>
      <c r="G125" s="710"/>
      <c r="H125" s="710"/>
      <c r="I125" s="710"/>
      <c r="J125" s="710"/>
      <c r="K125" s="710"/>
    </row>
    <row r="126" spans="1:11">
      <c r="A126" s="236"/>
      <c r="B126" s="711" t="s">
        <v>312</v>
      </c>
      <c r="C126" s="707"/>
      <c r="D126" s="707"/>
      <c r="E126" s="712" t="e">
        <f>'10.2-10.3'!#REF!</f>
        <v>#REF!</v>
      </c>
      <c r="F126" s="712"/>
      <c r="G126" s="712">
        <v>0</v>
      </c>
      <c r="H126" s="712"/>
      <c r="I126" s="712">
        <v>0</v>
      </c>
      <c r="J126" s="712"/>
      <c r="K126" s="712" t="e">
        <f>E126+G126+I126</f>
        <v>#REF!</v>
      </c>
    </row>
    <row r="127" spans="1:11">
      <c r="A127" s="236"/>
      <c r="B127" s="711"/>
      <c r="C127" s="707"/>
      <c r="D127" s="707"/>
      <c r="E127" s="712"/>
      <c r="F127" s="712"/>
      <c r="G127" s="712"/>
      <c r="H127" s="712"/>
      <c r="I127" s="712"/>
      <c r="J127" s="712"/>
      <c r="K127" s="712"/>
    </row>
    <row r="128" spans="1:11" ht="12">
      <c r="A128" s="372">
        <f>A93+1</f>
        <v>25</v>
      </c>
      <c r="B128" s="713" t="s">
        <v>400</v>
      </c>
      <c r="C128" s="714"/>
      <c r="D128" s="714"/>
      <c r="E128" s="714"/>
      <c r="F128" s="714"/>
      <c r="G128" s="714"/>
      <c r="H128" s="714"/>
      <c r="I128" s="714"/>
      <c r="J128" s="712"/>
      <c r="K128" s="712"/>
    </row>
    <row r="129" spans="1:47">
      <c r="A129" s="434"/>
      <c r="B129" s="714"/>
      <c r="C129" s="714"/>
      <c r="D129" s="714"/>
      <c r="E129" s="714"/>
      <c r="F129" s="714"/>
      <c r="G129" s="714"/>
      <c r="H129" s="714"/>
      <c r="I129" s="714"/>
      <c r="J129" s="712"/>
      <c r="K129" s="712"/>
    </row>
    <row r="130" spans="1:47">
      <c r="A130" s="434"/>
      <c r="B130" s="2640" t="s">
        <v>608</v>
      </c>
      <c r="C130" s="2640"/>
      <c r="D130" s="2640"/>
      <c r="E130" s="2640"/>
      <c r="F130" s="2640"/>
      <c r="G130" s="2640"/>
      <c r="H130" s="2640"/>
      <c r="I130" s="2640"/>
      <c r="J130" s="2640"/>
      <c r="K130" s="2640"/>
    </row>
    <row r="131" spans="1:47">
      <c r="A131" s="434"/>
      <c r="B131" s="2640"/>
      <c r="C131" s="2640"/>
      <c r="D131" s="2640"/>
      <c r="E131" s="2640"/>
      <c r="F131" s="2640"/>
      <c r="G131" s="2640"/>
      <c r="H131" s="2640"/>
      <c r="I131" s="2640"/>
      <c r="J131" s="2640"/>
      <c r="K131" s="2640"/>
    </row>
    <row r="132" spans="1:47">
      <c r="A132" s="434"/>
      <c r="B132" s="2640"/>
      <c r="C132" s="2640"/>
      <c r="D132" s="2640"/>
      <c r="E132" s="2640"/>
      <c r="F132" s="2640"/>
      <c r="G132" s="2640"/>
      <c r="H132" s="2640"/>
      <c r="I132" s="2640"/>
      <c r="J132" s="2640"/>
      <c r="K132" s="2640"/>
    </row>
    <row r="133" spans="1:47">
      <c r="A133" s="434"/>
      <c r="B133" s="2640"/>
      <c r="C133" s="2640"/>
      <c r="D133" s="2640"/>
      <c r="E133" s="2640"/>
      <c r="F133" s="2640"/>
      <c r="G133" s="2640"/>
      <c r="H133" s="2640"/>
      <c r="I133" s="2640"/>
      <c r="J133" s="2640"/>
      <c r="K133" s="2640"/>
    </row>
    <row r="134" spans="1:47">
      <c r="A134" s="236"/>
      <c r="B134" s="354"/>
      <c r="C134" s="376"/>
      <c r="D134" s="376"/>
      <c r="E134" s="332"/>
      <c r="F134" s="332"/>
      <c r="G134" s="332"/>
      <c r="H134" s="332"/>
      <c r="I134" s="332"/>
      <c r="J134" s="332"/>
      <c r="K134" s="332"/>
    </row>
    <row r="135" spans="1:47" ht="12">
      <c r="A135" s="233">
        <f>A128+1</f>
        <v>26</v>
      </c>
      <c r="B135" s="214" t="s">
        <v>138</v>
      </c>
      <c r="C135" s="32"/>
      <c r="D135" s="32"/>
      <c r="E135" s="32"/>
      <c r="F135" s="32"/>
      <c r="G135" s="26"/>
      <c r="H135" s="26"/>
      <c r="I135" s="32"/>
      <c r="J135" s="26"/>
      <c r="K135" s="32"/>
    </row>
    <row r="136" spans="1:47">
      <c r="A136" s="448"/>
      <c r="B136" s="32"/>
      <c r="C136" s="32"/>
      <c r="D136" s="32"/>
      <c r="E136" s="32"/>
      <c r="F136" s="32"/>
      <c r="G136" s="26"/>
      <c r="H136" s="26"/>
      <c r="I136" s="32"/>
      <c r="J136" s="26"/>
      <c r="K136" s="32"/>
    </row>
    <row r="137" spans="1:47">
      <c r="A137" s="448"/>
      <c r="B137" s="2580" t="s">
        <v>216</v>
      </c>
      <c r="C137" s="2580"/>
      <c r="D137" s="2580"/>
      <c r="E137" s="2580"/>
      <c r="F137" s="2580"/>
      <c r="G137" s="2580"/>
      <c r="H137" s="2580"/>
      <c r="I137" s="2580"/>
      <c r="J137" s="2580"/>
      <c r="K137" s="2580"/>
    </row>
    <row r="138" spans="1:47">
      <c r="A138" s="448"/>
      <c r="B138" s="2580"/>
      <c r="C138" s="2580"/>
      <c r="D138" s="2580"/>
      <c r="E138" s="2580"/>
      <c r="F138" s="2580"/>
      <c r="G138" s="2580"/>
      <c r="H138" s="2580"/>
      <c r="I138" s="2580"/>
      <c r="J138" s="2580"/>
      <c r="K138" s="2580"/>
    </row>
    <row r="139" spans="1:47">
      <c r="A139" s="32"/>
      <c r="B139" s="32"/>
      <c r="C139" s="32"/>
      <c r="D139" s="32"/>
      <c r="E139" s="32"/>
      <c r="F139" s="32"/>
      <c r="G139" s="26"/>
      <c r="H139" s="26"/>
      <c r="I139" s="32"/>
      <c r="J139" s="26"/>
      <c r="K139" s="32"/>
    </row>
    <row r="140" spans="1:47" s="32" customFormat="1">
      <c r="A140" s="210" t="e">
        <f>A72+1</f>
        <v>#REF!</v>
      </c>
      <c r="B140" s="78"/>
      <c r="C140" s="78"/>
      <c r="D140" s="78"/>
      <c r="E140" s="78"/>
      <c r="F140" s="78"/>
      <c r="G140" s="78"/>
      <c r="H140" s="78"/>
      <c r="I140" s="78"/>
      <c r="J140" s="78"/>
      <c r="K140" s="211"/>
      <c r="AP140" s="52"/>
      <c r="AQ140" s="52"/>
      <c r="AR140" s="52"/>
      <c r="AS140" s="52"/>
      <c r="AT140" s="52"/>
      <c r="AU140" s="52"/>
    </row>
    <row r="141" spans="1:47" s="32" customFormat="1" ht="12">
      <c r="A141" s="208"/>
      <c r="B141" s="444"/>
      <c r="C141" s="444"/>
      <c r="D141" s="444"/>
      <c r="E141" s="444"/>
      <c r="F141" s="444"/>
      <c r="G141" s="444"/>
      <c r="H141" s="444"/>
      <c r="I141" s="444"/>
      <c r="J141" s="444"/>
      <c r="K141" s="445"/>
      <c r="AP141" s="52"/>
      <c r="AQ141" s="52"/>
      <c r="AR141" s="52"/>
      <c r="AS141" s="52"/>
      <c r="AT141" s="52"/>
      <c r="AU141" s="52"/>
    </row>
    <row r="142" spans="1:47" ht="12">
      <c r="A142" s="233">
        <f>+A135+1</f>
        <v>27</v>
      </c>
      <c r="B142" s="214" t="s">
        <v>139</v>
      </c>
      <c r="C142" s="32"/>
      <c r="D142" s="32"/>
      <c r="E142" s="32"/>
      <c r="F142" s="32"/>
      <c r="G142" s="26"/>
      <c r="H142" s="26"/>
      <c r="I142" s="32"/>
      <c r="J142" s="26"/>
      <c r="K142" s="32"/>
    </row>
    <row r="143" spans="1:47" ht="12">
      <c r="A143" s="216"/>
      <c r="B143" s="214"/>
      <c r="C143" s="32"/>
      <c r="D143" s="32"/>
      <c r="E143" s="32"/>
      <c r="F143" s="32"/>
      <c r="G143" s="26"/>
      <c r="H143" s="26"/>
      <c r="I143" s="32"/>
      <c r="J143" s="26"/>
      <c r="K143" s="32"/>
    </row>
    <row r="144" spans="1:47" ht="12">
      <c r="A144" s="246">
        <f>A142+0.1</f>
        <v>27.1</v>
      </c>
      <c r="B144" s="34" t="s">
        <v>140</v>
      </c>
      <c r="C144" s="34"/>
      <c r="D144" s="34"/>
      <c r="E144" s="34"/>
      <c r="F144" s="34"/>
      <c r="G144" s="34"/>
      <c r="H144" s="34"/>
      <c r="I144" s="34"/>
      <c r="J144" s="34"/>
      <c r="K144" s="34"/>
    </row>
    <row r="145" spans="1:11" ht="12">
      <c r="A145" s="216"/>
      <c r="B145" s="447"/>
      <c r="C145" s="447"/>
      <c r="D145" s="447"/>
      <c r="E145" s="447"/>
      <c r="F145" s="447"/>
      <c r="G145" s="447"/>
      <c r="H145" s="447"/>
      <c r="I145" s="447"/>
      <c r="J145" s="447"/>
      <c r="K145" s="32"/>
    </row>
    <row r="146" spans="1:11" ht="12">
      <c r="A146" s="14"/>
      <c r="B146" s="14"/>
      <c r="C146" s="14"/>
      <c r="D146" s="14"/>
      <c r="E146" s="14"/>
      <c r="F146" s="14"/>
      <c r="G146" s="14"/>
      <c r="H146" s="14"/>
      <c r="I146" s="14"/>
      <c r="J146" s="12"/>
      <c r="K146" s="248"/>
    </row>
    <row r="147" spans="1:11" ht="12">
      <c r="A147" s="11" t="s">
        <v>147</v>
      </c>
      <c r="B147" s="14"/>
      <c r="C147" s="14"/>
      <c r="D147" s="14"/>
      <c r="E147" s="14"/>
      <c r="F147" s="14"/>
      <c r="G147" s="14"/>
      <c r="H147" s="14"/>
      <c r="I147" s="14"/>
      <c r="J147" s="12"/>
      <c r="K147" s="248"/>
    </row>
    <row r="148" spans="1:11" ht="12">
      <c r="A148" s="14" t="s">
        <v>148</v>
      </c>
      <c r="B148" s="14"/>
      <c r="C148" s="14"/>
      <c r="D148" s="14"/>
      <c r="E148" s="249"/>
      <c r="F148" s="14"/>
      <c r="G148" s="14"/>
      <c r="H148" s="14"/>
      <c r="I148" s="14"/>
      <c r="J148" s="12"/>
      <c r="K148" s="248"/>
    </row>
    <row r="149" spans="1:11" ht="12">
      <c r="A149" s="14"/>
      <c r="B149" s="14"/>
      <c r="C149" s="14"/>
      <c r="D149" s="14"/>
      <c r="E149" s="249"/>
      <c r="F149" s="14"/>
      <c r="G149" s="14"/>
      <c r="H149" s="14"/>
      <c r="I149" s="14"/>
      <c r="J149" s="12"/>
      <c r="K149" s="248"/>
    </row>
    <row r="150" spans="1:11" ht="12">
      <c r="A150" s="14"/>
      <c r="B150" s="14"/>
      <c r="C150" s="14"/>
      <c r="D150" s="14"/>
      <c r="E150" s="249"/>
      <c r="F150" s="14"/>
      <c r="G150" s="14"/>
      <c r="H150" s="14"/>
      <c r="I150" s="14"/>
      <c r="J150" s="12"/>
      <c r="K150" s="248"/>
    </row>
    <row r="151" spans="1:11" ht="12">
      <c r="A151" s="14"/>
      <c r="B151" s="14"/>
      <c r="C151" s="14"/>
      <c r="D151" s="14"/>
      <c r="E151" s="249"/>
      <c r="F151" s="14"/>
      <c r="G151" s="14"/>
      <c r="H151" s="14"/>
      <c r="I151" s="14"/>
      <c r="J151" s="12"/>
      <c r="K151" s="248"/>
    </row>
    <row r="152" spans="1:11" ht="12">
      <c r="A152" s="14"/>
      <c r="B152" s="14"/>
      <c r="C152" s="14"/>
      <c r="D152" s="14"/>
      <c r="E152" s="249"/>
      <c r="F152" s="14"/>
      <c r="G152" s="14"/>
      <c r="H152" s="14"/>
      <c r="I152" s="14"/>
      <c r="J152" s="12"/>
      <c r="K152" s="248"/>
    </row>
    <row r="153" spans="1:11" ht="12">
      <c r="A153" s="14"/>
      <c r="B153" s="14"/>
      <c r="C153" s="14"/>
      <c r="D153" s="14"/>
      <c r="E153" s="249"/>
      <c r="F153" s="14"/>
      <c r="G153" s="14"/>
      <c r="H153" s="14"/>
      <c r="I153" s="14"/>
      <c r="J153" s="12"/>
      <c r="K153" s="248"/>
    </row>
    <row r="154" spans="1:11" ht="12">
      <c r="A154" s="15"/>
      <c r="B154" s="15"/>
      <c r="C154" s="15"/>
      <c r="D154" s="15"/>
      <c r="E154" s="250"/>
      <c r="F154" s="15"/>
      <c r="G154" s="15"/>
      <c r="H154" s="15"/>
      <c r="I154" s="15"/>
      <c r="K154" s="251"/>
    </row>
    <row r="155" spans="1:11" ht="12">
      <c r="A155" s="15" t="s">
        <v>149</v>
      </c>
      <c r="B155" s="15"/>
      <c r="C155" s="15"/>
      <c r="D155" s="15"/>
      <c r="E155" s="13"/>
      <c r="F155" s="443"/>
      <c r="G155" s="443"/>
      <c r="H155" s="443"/>
      <c r="I155" s="252"/>
      <c r="K155" s="253"/>
    </row>
    <row r="194" spans="8:8">
      <c r="H194" s="8">
        <f>C194+E194+F194-G194</f>
        <v>0</v>
      </c>
    </row>
    <row r="195" spans="8:8">
      <c r="H195" s="8">
        <f>C195+E195+F195-G195</f>
        <v>0</v>
      </c>
    </row>
    <row r="196" spans="8:8">
      <c r="H196" s="8">
        <f>C196+E196+F196-G196</f>
        <v>0</v>
      </c>
    </row>
  </sheetData>
  <mergeCells count="46">
    <mergeCell ref="B137:K138"/>
    <mergeCell ref="B29:H29"/>
    <mergeCell ref="B41:K46"/>
    <mergeCell ref="B80:K83"/>
    <mergeCell ref="B89:K91"/>
    <mergeCell ref="B85:K87"/>
    <mergeCell ref="B53:K55"/>
    <mergeCell ref="B76:K78"/>
    <mergeCell ref="C115:K116"/>
    <mergeCell ref="B95:K97"/>
    <mergeCell ref="E122:K122"/>
    <mergeCell ref="E124:K124"/>
    <mergeCell ref="B99:K100"/>
    <mergeCell ref="B130:K133"/>
    <mergeCell ref="E62:K62"/>
    <mergeCell ref="J123:K123"/>
    <mergeCell ref="B3:K5"/>
    <mergeCell ref="B38:K39"/>
    <mergeCell ref="H10:I13"/>
    <mergeCell ref="J10:K13"/>
    <mergeCell ref="B15:F15"/>
    <mergeCell ref="B16:F16"/>
    <mergeCell ref="G9:K9"/>
    <mergeCell ref="B31:K34"/>
    <mergeCell ref="G10:G13"/>
    <mergeCell ref="B10:F13"/>
    <mergeCell ref="B23:F23"/>
    <mergeCell ref="B24:F24"/>
    <mergeCell ref="B25:F25"/>
    <mergeCell ref="B17:F17"/>
    <mergeCell ref="B18:F18"/>
    <mergeCell ref="B19:F19"/>
    <mergeCell ref="B20:F20"/>
    <mergeCell ref="B21:F21"/>
    <mergeCell ref="B22:F22"/>
    <mergeCell ref="E57:K57"/>
    <mergeCell ref="B48:K51"/>
    <mergeCell ref="H58:I61"/>
    <mergeCell ref="J58:K61"/>
    <mergeCell ref="B58:C61"/>
    <mergeCell ref="H123:I123"/>
    <mergeCell ref="F123:G123"/>
    <mergeCell ref="B102:K105"/>
    <mergeCell ref="B109:K111"/>
    <mergeCell ref="D58:E61"/>
    <mergeCell ref="F58:G61"/>
  </mergeCells>
  <phoneticPr fontId="47" type="noConversion"/>
  <printOptions horizontalCentered="1"/>
  <pageMargins left="0.75" right="0.5" top="0.5" bottom="0.4" header="0.28999999999999998" footer="0.5"/>
  <pageSetup paperSize="9" orientation="portrait" r:id="rId1"/>
  <headerFooter alignWithMargins="0"/>
  <rowBreaks count="2" manualBreakCount="2">
    <brk id="71" max="9" man="1"/>
    <brk id="139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FF00"/>
  </sheetPr>
  <dimension ref="A1:P52"/>
  <sheetViews>
    <sheetView view="pageBreakPreview" zoomScaleSheetLayoutView="100" workbookViewId="0">
      <selection activeCell="K16" sqref="K16"/>
    </sheetView>
  </sheetViews>
  <sheetFormatPr defaultColWidth="9" defaultRowHeight="11.4"/>
  <cols>
    <col min="1" max="1" width="5.09765625" style="846" customWidth="1"/>
    <col min="2" max="2" width="2.19921875" style="846" customWidth="1"/>
    <col min="3" max="3" width="34.69921875" style="846" customWidth="1"/>
    <col min="4" max="4" width="4" style="846" bestFit="1" customWidth="1"/>
    <col min="5" max="5" width="8.59765625" style="846" customWidth="1"/>
    <col min="6" max="6" width="1" style="846" customWidth="1"/>
    <col min="7" max="7" width="8.59765625" style="846" customWidth="1"/>
    <col min="8" max="8" width="1" style="846" customWidth="1"/>
    <col min="9" max="9" width="8.59765625" style="846" customWidth="1"/>
    <col min="10" max="10" width="1" style="846" customWidth="1"/>
    <col min="11" max="11" width="8.59765625" style="846" customWidth="1"/>
    <col min="12" max="12" width="12.59765625" style="846" customWidth="1"/>
    <col min="13" max="13" width="9" style="846"/>
    <col min="14" max="14" width="13.5" style="846" bestFit="1" customWidth="1"/>
    <col min="15" max="16384" width="9" style="846"/>
  </cols>
  <sheetData>
    <row r="1" spans="1:16" ht="12">
      <c r="A1" s="715" t="str">
        <f>BS!$A$1</f>
        <v>MCB PAKISTAN STOCK MARKET FUND</v>
      </c>
      <c r="B1" s="715"/>
      <c r="C1" s="715"/>
      <c r="D1" s="715"/>
      <c r="E1" s="715"/>
      <c r="F1" s="715"/>
      <c r="G1" s="715"/>
      <c r="H1" s="715"/>
      <c r="I1" s="715"/>
      <c r="K1" s="715"/>
      <c r="L1" s="715"/>
    </row>
    <row r="2" spans="1:16" ht="12">
      <c r="A2" s="715" t="s">
        <v>626</v>
      </c>
      <c r="B2" s="715"/>
      <c r="C2" s="715"/>
      <c r="D2" s="715"/>
      <c r="E2" s="715"/>
      <c r="F2" s="715"/>
      <c r="G2" s="715"/>
      <c r="H2" s="715"/>
      <c r="I2" s="715"/>
      <c r="K2" s="715"/>
      <c r="L2" s="715"/>
    </row>
    <row r="3" spans="1:16" ht="12">
      <c r="A3" s="715" t="str">
        <f>+IS!A3</f>
        <v>FOR THE QUARTER ENDED SEPTEMBER 30, 2021</v>
      </c>
      <c r="B3" s="715"/>
      <c r="C3" s="715"/>
      <c r="D3" s="715"/>
      <c r="E3" s="715"/>
      <c r="F3" s="715"/>
      <c r="G3" s="715"/>
      <c r="H3" s="715"/>
      <c r="I3" s="715"/>
      <c r="K3" s="715"/>
      <c r="L3" s="715"/>
    </row>
    <row r="4" spans="1:16" ht="12">
      <c r="A4" s="715"/>
      <c r="B4" s="715"/>
      <c r="C4" s="715"/>
      <c r="D4" s="715"/>
      <c r="E4" s="715"/>
      <c r="F4" s="715"/>
      <c r="G4" s="715"/>
      <c r="H4" s="715"/>
      <c r="I4" s="715"/>
      <c r="K4" s="715"/>
      <c r="L4" s="715"/>
    </row>
    <row r="5" spans="1:16" s="317" customFormat="1" ht="10.199999999999999">
      <c r="A5" s="213"/>
      <c r="B5" s="213"/>
      <c r="C5" s="213"/>
      <c r="D5" s="213"/>
      <c r="E5" s="2320" t="s">
        <v>704</v>
      </c>
      <c r="F5" s="2320"/>
      <c r="G5" s="2320"/>
      <c r="H5" s="949"/>
      <c r="I5" s="2320" t="s">
        <v>705</v>
      </c>
      <c r="J5" s="2320"/>
      <c r="K5" s="2320"/>
      <c r="L5" s="949"/>
    </row>
    <row r="6" spans="1:16" s="317" customFormat="1" ht="10.199999999999999">
      <c r="A6" s="213"/>
      <c r="B6" s="213"/>
      <c r="C6" s="213"/>
      <c r="D6" s="213"/>
      <c r="E6" s="2321" t="s">
        <v>622</v>
      </c>
      <c r="F6" s="2321"/>
      <c r="G6" s="2321"/>
      <c r="H6" s="948"/>
      <c r="I6" s="2321" t="s">
        <v>622</v>
      </c>
      <c r="J6" s="2321"/>
      <c r="K6" s="2321"/>
      <c r="L6" s="948" t="s">
        <v>624</v>
      </c>
    </row>
    <row r="7" spans="1:16" s="317" customFormat="1" ht="10.199999999999999">
      <c r="A7" s="213"/>
      <c r="B7" s="213"/>
      <c r="C7" s="213"/>
      <c r="D7" s="213"/>
      <c r="E7" s="948" t="s">
        <v>989</v>
      </c>
      <c r="F7" s="915"/>
      <c r="G7" s="948" t="s">
        <v>623</v>
      </c>
      <c r="H7" s="948"/>
      <c r="I7" s="948" t="s">
        <v>989</v>
      </c>
      <c r="J7" s="948"/>
      <c r="K7" s="948" t="s">
        <v>623</v>
      </c>
      <c r="L7" s="948">
        <v>2016</v>
      </c>
    </row>
    <row r="8" spans="1:16" s="317" customFormat="1" ht="10.199999999999999">
      <c r="A8" s="213"/>
      <c r="B8" s="213"/>
      <c r="C8" s="213"/>
      <c r="D8" s="213"/>
      <c r="E8" s="2322" t="s">
        <v>1089</v>
      </c>
      <c r="F8" s="2322"/>
      <c r="G8" s="2322"/>
      <c r="H8" s="2323"/>
      <c r="I8" s="2323"/>
      <c r="J8" s="2323"/>
      <c r="K8" s="2323"/>
      <c r="L8" s="843"/>
    </row>
    <row r="9" spans="1:16" s="317" customFormat="1" ht="10.199999999999999">
      <c r="A9" s="213"/>
      <c r="B9" s="213"/>
      <c r="C9" s="213"/>
      <c r="D9" s="213"/>
      <c r="E9" s="843"/>
      <c r="F9" s="843"/>
      <c r="G9" s="843"/>
      <c r="H9" s="843"/>
      <c r="I9" s="843"/>
      <c r="K9" s="843"/>
      <c r="L9" s="843"/>
    </row>
    <row r="10" spans="1:16" s="317" customFormat="1" ht="10.199999999999999">
      <c r="A10" s="213" t="s">
        <v>1002</v>
      </c>
      <c r="B10" s="213"/>
      <c r="C10" s="213"/>
      <c r="D10" s="213"/>
      <c r="E10" s="916">
        <v>2990795</v>
      </c>
      <c r="F10" s="843"/>
      <c r="G10" s="916">
        <v>2232950</v>
      </c>
      <c r="H10" s="843"/>
      <c r="I10" s="916">
        <v>3445288</v>
      </c>
      <c r="K10" s="916">
        <v>2758939</v>
      </c>
      <c r="L10" s="843">
        <v>2990795</v>
      </c>
      <c r="N10" s="946"/>
      <c r="O10" s="947"/>
      <c r="P10" s="946"/>
    </row>
    <row r="11" spans="1:16" s="317" customFormat="1" ht="10.199999999999999">
      <c r="A11" s="959"/>
      <c r="B11" s="213"/>
      <c r="C11" s="213"/>
      <c r="D11" s="213"/>
      <c r="E11" s="965"/>
      <c r="F11" s="920"/>
      <c r="G11" s="920"/>
      <c r="H11" s="920"/>
      <c r="I11" s="965"/>
      <c r="J11" s="302"/>
      <c r="K11" s="965"/>
      <c r="L11" s="920"/>
      <c r="N11" s="946"/>
      <c r="O11" s="947"/>
      <c r="P11" s="946"/>
    </row>
    <row r="12" spans="1:16" s="317" customFormat="1" ht="10.199999999999999">
      <c r="A12" s="966" t="s">
        <v>64</v>
      </c>
      <c r="E12" s="952" t="e">
        <f>IS!#REF!</f>
        <v>#REF!</v>
      </c>
      <c r="F12" s="952"/>
      <c r="G12" s="967">
        <v>367800</v>
      </c>
      <c r="H12" s="230"/>
      <c r="I12" s="952" t="e">
        <f>E12-L12</f>
        <v>#REF!</v>
      </c>
      <c r="J12" s="946"/>
      <c r="K12" s="967">
        <v>157295</v>
      </c>
      <c r="L12" s="952">
        <v>410392</v>
      </c>
      <c r="N12" s="968"/>
      <c r="O12" s="968"/>
      <c r="P12" s="969"/>
    </row>
    <row r="13" spans="1:16" s="317" customFormat="1" ht="10.199999999999999">
      <c r="A13" s="960"/>
      <c r="E13" s="230"/>
      <c r="F13" s="230"/>
      <c r="G13" s="230"/>
      <c r="H13" s="230"/>
      <c r="I13" s="230"/>
      <c r="K13" s="230"/>
      <c r="L13" s="230"/>
      <c r="O13" s="968"/>
      <c r="P13" s="969"/>
    </row>
    <row r="14" spans="1:16" s="317" customFormat="1" ht="10.199999999999999">
      <c r="A14" s="917" t="s">
        <v>1100</v>
      </c>
      <c r="E14" s="230"/>
      <c r="F14" s="230"/>
      <c r="G14" s="230"/>
      <c r="H14" s="230"/>
      <c r="I14" s="230"/>
      <c r="K14" s="230"/>
      <c r="L14" s="230"/>
      <c r="N14" s="968"/>
      <c r="O14" s="968"/>
      <c r="P14" s="969"/>
    </row>
    <row r="15" spans="1:16" s="317" customFormat="1" ht="10.199999999999999">
      <c r="A15" s="918" t="s">
        <v>1003</v>
      </c>
      <c r="E15" s="230"/>
      <c r="F15" s="230"/>
      <c r="G15" s="230"/>
      <c r="H15" s="230"/>
      <c r="I15" s="230"/>
      <c r="K15" s="230"/>
      <c r="L15" s="230"/>
      <c r="N15" s="968"/>
      <c r="O15" s="968"/>
      <c r="P15" s="969"/>
    </row>
    <row r="16" spans="1:16" s="317" customFormat="1" ht="10.199999999999999">
      <c r="A16" s="919" t="s">
        <v>1004</v>
      </c>
      <c r="E16" s="230">
        <f>'TB MCBPSM'!$H$162</f>
        <v>0</v>
      </c>
      <c r="F16" s="230"/>
      <c r="G16" s="970">
        <v>570912</v>
      </c>
      <c r="H16" s="230"/>
      <c r="I16" s="230">
        <f>E16-L16</f>
        <v>-44101</v>
      </c>
      <c r="K16" s="230">
        <v>255428</v>
      </c>
      <c r="L16" s="230">
        <v>44101</v>
      </c>
      <c r="N16" s="968"/>
      <c r="O16" s="968"/>
      <c r="P16" s="969"/>
    </row>
    <row r="17" spans="1:16" s="317" customFormat="1" ht="10.199999999999999">
      <c r="E17" s="230"/>
      <c r="F17" s="230"/>
      <c r="G17" s="230"/>
      <c r="H17" s="230"/>
      <c r="I17" s="230"/>
      <c r="K17" s="230"/>
      <c r="L17" s="230"/>
      <c r="N17" s="968"/>
      <c r="O17" s="968"/>
      <c r="P17" s="971"/>
    </row>
    <row r="18" spans="1:16" s="317" customFormat="1" ht="10.8" thickBot="1">
      <c r="A18" s="317" t="s">
        <v>65</v>
      </c>
      <c r="E18" s="961" t="e">
        <f>E10+E16+E12</f>
        <v>#REF!</v>
      </c>
      <c r="F18" s="952"/>
      <c r="G18" s="961">
        <f>G10+G16+G12</f>
        <v>3171662</v>
      </c>
      <c r="H18" s="952"/>
      <c r="I18" s="961" t="e">
        <f>I10+I16+I12</f>
        <v>#REF!</v>
      </c>
      <c r="K18" s="961">
        <f>K10+K16+K12</f>
        <v>3171662</v>
      </c>
      <c r="L18" s="961">
        <f>L10+L16+L12</f>
        <v>3445288</v>
      </c>
      <c r="N18" s="968"/>
      <c r="O18" s="968"/>
      <c r="P18" s="971"/>
    </row>
    <row r="19" spans="1:16" ht="12" thickTop="1"/>
    <row r="22" spans="1:16">
      <c r="A22" s="244" t="e">
        <f>BS!#REF!</f>
        <v>#REF!</v>
      </c>
      <c r="H22" s="816"/>
      <c r="I22" s="816"/>
      <c r="J22" s="816"/>
      <c r="K22" s="816"/>
      <c r="L22" s="816"/>
      <c r="M22" s="816"/>
      <c r="N22" s="816"/>
      <c r="O22" s="816"/>
      <c r="P22" s="816"/>
    </row>
    <row r="23" spans="1:16">
      <c r="H23" s="816"/>
      <c r="I23" s="816"/>
      <c r="J23" s="816"/>
      <c r="K23" s="816"/>
      <c r="L23" s="816"/>
      <c r="M23" s="816"/>
      <c r="N23" s="816"/>
      <c r="O23" s="816"/>
      <c r="P23" s="816"/>
    </row>
    <row r="24" spans="1:16">
      <c r="H24" s="816"/>
      <c r="I24" s="816"/>
      <c r="J24" s="816"/>
      <c r="K24" s="816"/>
      <c r="L24" s="816"/>
      <c r="M24" s="816"/>
      <c r="N24" s="816"/>
      <c r="O24" s="816"/>
      <c r="P24" s="816"/>
    </row>
    <row r="25" spans="1:16" s="1000" customFormat="1" ht="12">
      <c r="A25" s="999">
        <f>BS!$A$44</f>
        <v>0</v>
      </c>
      <c r="B25" s="999"/>
      <c r="C25" s="999"/>
      <c r="D25" s="999"/>
      <c r="E25" s="999"/>
      <c r="F25" s="999"/>
      <c r="G25" s="999"/>
      <c r="H25" s="999"/>
      <c r="I25" s="999"/>
      <c r="J25" s="999"/>
    </row>
    <row r="26" spans="1:16" s="1000" customFormat="1" ht="12">
      <c r="A26" s="1001" t="str">
        <f>BS!$A$45</f>
        <v>For MCB-Arif Habib Savings and Investments Limited</v>
      </c>
      <c r="B26" s="1001"/>
      <c r="C26" s="1001"/>
      <c r="D26" s="1001"/>
      <c r="E26" s="1001"/>
      <c r="F26" s="1001"/>
      <c r="G26" s="1001"/>
      <c r="H26" s="1001"/>
      <c r="I26" s="1001"/>
      <c r="J26" s="1001"/>
      <c r="K26" s="1001"/>
    </row>
    <row r="27" spans="1:16" s="1013" customFormat="1" ht="12">
      <c r="A27" s="1011"/>
      <c r="B27" s="1004"/>
      <c r="C27" s="1004"/>
      <c r="D27" s="1004"/>
      <c r="E27" s="1005"/>
      <c r="F27" s="1004"/>
      <c r="G27" s="1008"/>
      <c r="H27" s="1007"/>
      <c r="I27" s="1004"/>
      <c r="J27" s="1008"/>
      <c r="K27" s="1012"/>
    </row>
    <row r="28" spans="1:16" s="1013" customFormat="1" ht="12">
      <c r="B28" s="1004"/>
      <c r="C28" s="1004"/>
      <c r="D28" s="1004"/>
      <c r="E28" s="1005"/>
      <c r="F28" s="1004"/>
      <c r="G28" s="1008"/>
      <c r="H28" s="1007"/>
      <c r="I28" s="1004"/>
      <c r="J28" s="1008"/>
      <c r="K28" s="1012"/>
    </row>
    <row r="29" spans="1:16" s="1013" customFormat="1" ht="12">
      <c r="B29" s="1004"/>
      <c r="C29" s="1004"/>
      <c r="D29" s="1004"/>
      <c r="E29" s="1005"/>
      <c r="F29" s="1004"/>
      <c r="G29" s="1008"/>
      <c r="H29" s="1007"/>
      <c r="I29" s="1004"/>
      <c r="J29" s="1008"/>
      <c r="K29" s="1012"/>
    </row>
    <row r="30" spans="1:16" s="1013" customFormat="1" ht="12">
      <c r="B30" s="1004"/>
      <c r="C30" s="1004"/>
      <c r="D30" s="1004"/>
      <c r="E30" s="1005"/>
      <c r="F30" s="1004"/>
      <c r="G30" s="1008"/>
      <c r="H30" s="1007"/>
      <c r="I30" s="1004"/>
      <c r="J30" s="1008"/>
      <c r="K30" s="1012"/>
    </row>
    <row r="31" spans="1:16" s="1013" customFormat="1" ht="12">
      <c r="A31" s="1002" t="str">
        <f>BS!$A$52</f>
        <v>Chief Executive Officer</v>
      </c>
      <c r="B31" s="1003"/>
      <c r="C31" s="1004"/>
      <c r="D31" s="1004"/>
      <c r="E31" s="1005"/>
      <c r="F31" s="1004"/>
      <c r="G31" s="1006"/>
      <c r="H31" s="1007"/>
      <c r="I31" s="1004"/>
      <c r="J31" s="1008"/>
      <c r="K31" s="1012"/>
    </row>
    <row r="32" spans="1:16" s="1013" customFormat="1" ht="12">
      <c r="A32" s="1009" t="e">
        <f>BS!#REF!</f>
        <v>#REF!</v>
      </c>
      <c r="B32" s="1003"/>
      <c r="C32" s="1004"/>
      <c r="D32" s="1004"/>
      <c r="E32" s="1005"/>
      <c r="F32" s="1004"/>
      <c r="G32" s="1010"/>
      <c r="H32" s="1007"/>
      <c r="I32" s="1004"/>
      <c r="J32" s="1008"/>
      <c r="K32" s="1012"/>
    </row>
    <row r="52" spans="4:4">
      <c r="D52" s="317"/>
    </row>
  </sheetData>
  <mergeCells count="5">
    <mergeCell ref="E5:G5"/>
    <mergeCell ref="E6:G6"/>
    <mergeCell ref="I6:K6"/>
    <mergeCell ref="I5:K5"/>
    <mergeCell ref="E8:K8"/>
  </mergeCells>
  <phoneticPr fontId="39" type="noConversion"/>
  <printOptions horizontalCentered="1"/>
  <pageMargins left="0.75" right="0.5" top="0.5" bottom="0.4" header="0.28999999999999998" footer="0.5"/>
  <pageSetup paperSize="9" fitToHeight="0"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C41"/>
  <sheetViews>
    <sheetView showGridLines="0" view="pageBreakPreview" zoomScaleSheetLayoutView="100" workbookViewId="0">
      <selection activeCell="B8" sqref="B8"/>
    </sheetView>
  </sheetViews>
  <sheetFormatPr defaultColWidth="9" defaultRowHeight="11.4"/>
  <cols>
    <col min="1" max="1" width="50.69921875" style="820" customWidth="1"/>
    <col min="2" max="2" width="18.09765625" style="818" customWidth="1"/>
    <col min="3" max="3" width="15.5" style="819" bestFit="1" customWidth="1"/>
    <col min="4" max="16384" width="9" style="820"/>
  </cols>
  <sheetData>
    <row r="1" spans="1:3">
      <c r="A1" s="817" t="s">
        <v>459</v>
      </c>
    </row>
    <row r="2" spans="1:3">
      <c r="A2" s="817" t="s">
        <v>666</v>
      </c>
    </row>
    <row r="3" spans="1:3">
      <c r="A3" s="817" t="s">
        <v>667</v>
      </c>
    </row>
    <row r="5" spans="1:3" ht="12" thickBot="1"/>
    <row r="6" spans="1:3" ht="12" thickBot="1">
      <c r="A6" s="821" t="s">
        <v>261</v>
      </c>
      <c r="B6" s="822" t="s">
        <v>668</v>
      </c>
    </row>
    <row r="8" spans="1:3">
      <c r="A8" s="820" t="s">
        <v>669</v>
      </c>
      <c r="B8" s="818" t="s">
        <v>612</v>
      </c>
      <c r="C8" s="819">
        <v>153308337.9352999</v>
      </c>
    </row>
    <row r="9" spans="1:3">
      <c r="A9" s="820" t="s">
        <v>670</v>
      </c>
      <c r="B9" s="818" t="s">
        <v>671</v>
      </c>
      <c r="C9" s="823">
        <v>-94535218.95159997</v>
      </c>
    </row>
    <row r="10" spans="1:3">
      <c r="A10" s="820" t="s">
        <v>672</v>
      </c>
      <c r="B10" s="818" t="s">
        <v>673</v>
      </c>
      <c r="C10" s="819">
        <f>SUM(C8:C9)</f>
        <v>58773118.983699933</v>
      </c>
    </row>
    <row r="11" spans="1:3" ht="12" thickBot="1"/>
    <row r="12" spans="1:3" ht="12" thickBot="1">
      <c r="A12" s="821" t="s">
        <v>674</v>
      </c>
    </row>
    <row r="14" spans="1:3">
      <c r="A14" s="824" t="s">
        <v>675</v>
      </c>
      <c r="B14" s="818" t="s">
        <v>676</v>
      </c>
      <c r="C14" s="819">
        <v>16665138</v>
      </c>
    </row>
    <row r="15" spans="1:3">
      <c r="A15" s="824" t="s">
        <v>677</v>
      </c>
      <c r="B15" s="818" t="s">
        <v>678</v>
      </c>
      <c r="C15" s="819">
        <v>-16441776</v>
      </c>
    </row>
    <row r="16" spans="1:3">
      <c r="A16" s="820" t="s">
        <v>679</v>
      </c>
      <c r="B16" s="818" t="s">
        <v>680</v>
      </c>
      <c r="C16" s="819">
        <f>SUM(C14:C15)</f>
        <v>223362</v>
      </c>
    </row>
    <row r="18" spans="1:3">
      <c r="A18" s="820" t="s">
        <v>681</v>
      </c>
      <c r="B18" s="818" t="s">
        <v>682</v>
      </c>
      <c r="C18" s="825">
        <v>11.0214</v>
      </c>
    </row>
    <row r="19" spans="1:3">
      <c r="B19" s="818" t="s">
        <v>683</v>
      </c>
      <c r="C19" s="819">
        <f>C16*C18</f>
        <v>2461761.9468</v>
      </c>
    </row>
    <row r="20" spans="1:3">
      <c r="A20" s="820" t="s">
        <v>684</v>
      </c>
      <c r="B20" s="818" t="s">
        <v>685</v>
      </c>
      <c r="C20" s="819">
        <f>189893113-188099820</f>
        <v>1793293</v>
      </c>
    </row>
    <row r="21" spans="1:3">
      <c r="A21" s="820" t="s">
        <v>686</v>
      </c>
      <c r="B21" s="818" t="s">
        <v>687</v>
      </c>
      <c r="C21" s="819">
        <f>C20-C19</f>
        <v>-668468.94680000003</v>
      </c>
    </row>
    <row r="23" spans="1:3">
      <c r="A23" s="824" t="s">
        <v>688</v>
      </c>
      <c r="B23" s="818" t="s">
        <v>689</v>
      </c>
      <c r="C23" s="819">
        <v>136643200</v>
      </c>
    </row>
    <row r="24" spans="1:3">
      <c r="A24" s="824" t="s">
        <v>690</v>
      </c>
      <c r="B24" s="818" t="s">
        <v>691</v>
      </c>
      <c r="C24" s="819">
        <v>-78093443</v>
      </c>
    </row>
    <row r="25" spans="1:3">
      <c r="A25" s="820" t="s">
        <v>679</v>
      </c>
      <c r="B25" s="818" t="s">
        <v>692</v>
      </c>
      <c r="C25" s="819">
        <f>SUM(C23:C24)</f>
        <v>58549757</v>
      </c>
    </row>
    <row r="27" spans="1:3">
      <c r="A27" s="820" t="s">
        <v>681</v>
      </c>
      <c r="B27" s="818" t="str">
        <f>B18</f>
        <v>H</v>
      </c>
      <c r="C27" s="825">
        <v>11.0214</v>
      </c>
    </row>
    <row r="28" spans="1:3">
      <c r="A28" s="820" t="s">
        <v>693</v>
      </c>
      <c r="B28" s="818" t="s">
        <v>694</v>
      </c>
      <c r="C28" s="825">
        <v>-0.13689999999999999</v>
      </c>
    </row>
    <row r="29" spans="1:3">
      <c r="A29" s="820" t="s">
        <v>695</v>
      </c>
      <c r="B29" s="818" t="s">
        <v>696</v>
      </c>
      <c r="C29" s="825">
        <f>SUM(C27:C28)</f>
        <v>10.884499999999999</v>
      </c>
    </row>
    <row r="31" spans="1:3">
      <c r="B31" s="818" t="s">
        <v>697</v>
      </c>
      <c r="C31" s="819">
        <f>C25*C29</f>
        <v>637284830.06649995</v>
      </c>
    </row>
    <row r="32" spans="1:3">
      <c r="A32" s="820" t="s">
        <v>684</v>
      </c>
      <c r="B32" s="818" t="s">
        <v>698</v>
      </c>
      <c r="C32" s="819">
        <f>1506405648-847931572</f>
        <v>658474076</v>
      </c>
    </row>
    <row r="33" spans="1:3">
      <c r="A33" s="820" t="s">
        <v>699</v>
      </c>
      <c r="B33" s="818" t="s">
        <v>700</v>
      </c>
      <c r="C33" s="819">
        <f>C32-C31</f>
        <v>21189245.933500051</v>
      </c>
    </row>
    <row r="36" spans="1:3" ht="23.4" thickBot="1">
      <c r="A36" s="826" t="s">
        <v>701</v>
      </c>
      <c r="B36" s="818" t="s">
        <v>702</v>
      </c>
      <c r="C36" s="827">
        <f>C33+C21</f>
        <v>20520776.986700051</v>
      </c>
    </row>
    <row r="37" spans="1:3" ht="12" thickTop="1"/>
    <row r="38" spans="1:3">
      <c r="A38" s="820" t="s">
        <v>703</v>
      </c>
      <c r="C38" s="819">
        <f>20583.6252345083*1000</f>
        <v>20583625.234508302</v>
      </c>
    </row>
    <row r="40" spans="1:3" ht="12" thickBot="1">
      <c r="A40" s="820" t="s">
        <v>21</v>
      </c>
      <c r="C40" s="828">
        <f>C36-C38</f>
        <v>-62848.24780825153</v>
      </c>
    </row>
    <row r="41" spans="1:3" ht="12" thickTop="1"/>
  </sheetData>
  <pageMargins left="0.7" right="0.7" top="0.75" bottom="0.75" header="0.3" footer="0.3"/>
  <pageSetup scale="93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</sheetPr>
  <dimension ref="A1:E62"/>
  <sheetViews>
    <sheetView showGridLines="0" view="pageBreakPreview" topLeftCell="A42" zoomScaleSheetLayoutView="100" workbookViewId="0">
      <selection activeCell="C68" sqref="C68"/>
    </sheetView>
  </sheetViews>
  <sheetFormatPr defaultColWidth="9" defaultRowHeight="11.4"/>
  <cols>
    <col min="1" max="1" width="50.69921875" style="833" customWidth="1"/>
    <col min="2" max="2" width="18.09765625" style="831" customWidth="1"/>
    <col min="3" max="3" width="15.5" style="832" bestFit="1" customWidth="1"/>
    <col min="4" max="16384" width="9" style="833"/>
  </cols>
  <sheetData>
    <row r="1" spans="1:5">
      <c r="A1" s="830" t="s">
        <v>459</v>
      </c>
    </row>
    <row r="2" spans="1:5">
      <c r="A2" s="830" t="s">
        <v>666</v>
      </c>
    </row>
    <row r="3" spans="1:5">
      <c r="A3" s="830" t="s">
        <v>667</v>
      </c>
    </row>
    <row r="5" spans="1:5" ht="12" thickBot="1"/>
    <row r="6" spans="1:5" ht="12" thickBot="1">
      <c r="A6" s="834" t="s">
        <v>261</v>
      </c>
      <c r="B6" s="835" t="s">
        <v>668</v>
      </c>
    </row>
    <row r="8" spans="1:5">
      <c r="A8" s="833" t="s">
        <v>669</v>
      </c>
      <c r="B8" s="831" t="s">
        <v>612</v>
      </c>
      <c r="C8" s="832">
        <f>'[127]Sales Element (H.S)'!N1783</f>
        <v>153308337.9352999</v>
      </c>
      <c r="E8" s="833" t="s">
        <v>714</v>
      </c>
    </row>
    <row r="9" spans="1:5">
      <c r="A9" s="833" t="s">
        <v>670</v>
      </c>
      <c r="B9" s="831" t="s">
        <v>671</v>
      </c>
      <c r="C9" s="836">
        <f>-'[127]Redeem -Element'!I1286</f>
        <v>-94535218.95159997</v>
      </c>
      <c r="E9" s="833" t="s">
        <v>650</v>
      </c>
    </row>
    <row r="10" spans="1:5">
      <c r="A10" s="833" t="s">
        <v>672</v>
      </c>
      <c r="B10" s="831" t="s">
        <v>673</v>
      </c>
      <c r="C10" s="832">
        <f>SUM(C8:C9)</f>
        <v>58773118.983699933</v>
      </c>
    </row>
    <row r="12" spans="1:5">
      <c r="A12" s="833" t="s">
        <v>716</v>
      </c>
      <c r="B12" s="831" t="s">
        <v>718</v>
      </c>
      <c r="C12" s="832">
        <f>UHF!E13</f>
        <v>1508195</v>
      </c>
    </row>
    <row r="13" spans="1:5">
      <c r="A13" s="833" t="s">
        <v>717</v>
      </c>
      <c r="B13" s="831" t="s">
        <v>719</v>
      </c>
      <c r="C13" s="832">
        <f>UHF!E15</f>
        <v>-1423065</v>
      </c>
    </row>
    <row r="15" spans="1:5" ht="12" thickBot="1"/>
    <row r="16" spans="1:5" ht="12" thickBot="1">
      <c r="A16" s="834" t="s">
        <v>674</v>
      </c>
    </row>
    <row r="18" spans="1:4">
      <c r="A18" s="837" t="s">
        <v>675</v>
      </c>
      <c r="B18" s="831" t="s">
        <v>676</v>
      </c>
      <c r="C18" s="832">
        <v>16665137.845000006</v>
      </c>
      <c r="D18" s="832">
        <v>16665138</v>
      </c>
    </row>
    <row r="19" spans="1:4">
      <c r="A19" s="837" t="s">
        <v>677</v>
      </c>
      <c r="B19" s="831" t="s">
        <v>678</v>
      </c>
      <c r="C19" s="832">
        <v>-16441775.543499999</v>
      </c>
    </row>
    <row r="20" spans="1:4" ht="12" thickBot="1">
      <c r="A20" s="833" t="s">
        <v>679</v>
      </c>
      <c r="B20" s="831" t="s">
        <v>680</v>
      </c>
      <c r="C20" s="840">
        <f>SUM(C18:C19)</f>
        <v>223362.30150000751</v>
      </c>
    </row>
    <row r="21" spans="1:4" ht="12" thickTop="1"/>
    <row r="22" spans="1:4">
      <c r="A22" s="833" t="s">
        <v>681</v>
      </c>
      <c r="B22" s="831" t="s">
        <v>682</v>
      </c>
      <c r="C22" s="838">
        <v>11.0214</v>
      </c>
    </row>
    <row r="23" spans="1:4">
      <c r="B23" s="831" t="s">
        <v>683</v>
      </c>
      <c r="C23" s="832">
        <f>C22*C20</f>
        <v>2461765.2697521825</v>
      </c>
    </row>
    <row r="24" spans="1:4">
      <c r="A24" s="833" t="s">
        <v>684</v>
      </c>
      <c r="B24" s="831" t="s">
        <v>685</v>
      </c>
      <c r="C24" s="832">
        <v>1793293.2200000286</v>
      </c>
    </row>
    <row r="25" spans="1:4" ht="12" thickBot="1">
      <c r="A25" s="833" t="s">
        <v>686</v>
      </c>
      <c r="B25" s="831" t="s">
        <v>687</v>
      </c>
      <c r="C25" s="537">
        <f>C24-C23</f>
        <v>-668472.04975215392</v>
      </c>
    </row>
    <row r="26" spans="1:4" ht="12" thickTop="1"/>
    <row r="27" spans="1:4">
      <c r="A27" s="837" t="s">
        <v>688</v>
      </c>
      <c r="B27" s="831" t="s">
        <v>689</v>
      </c>
    </row>
    <row r="28" spans="1:4">
      <c r="A28" s="837" t="s">
        <v>690</v>
      </c>
      <c r="B28" s="831" t="s">
        <v>691</v>
      </c>
      <c r="C28" s="832">
        <v>136643200.09029987</v>
      </c>
    </row>
    <row r="29" spans="1:4">
      <c r="A29" s="833" t="s">
        <v>679</v>
      </c>
      <c r="B29" s="831" t="s">
        <v>692</v>
      </c>
      <c r="C29" s="832">
        <v>-78093443.408100039</v>
      </c>
    </row>
    <row r="30" spans="1:4">
      <c r="C30" s="832">
        <f>SUM(C28:C29)</f>
        <v>58549756.682199836</v>
      </c>
    </row>
    <row r="31" spans="1:4">
      <c r="A31" s="833" t="s">
        <v>681</v>
      </c>
      <c r="B31" s="831" t="str">
        <f>B22</f>
        <v>H</v>
      </c>
      <c r="C31" s="838"/>
    </row>
    <row r="32" spans="1:4">
      <c r="A32" s="833" t="s">
        <v>693</v>
      </c>
      <c r="B32" s="831" t="s">
        <v>694</v>
      </c>
      <c r="C32" s="838">
        <v>11.0214</v>
      </c>
    </row>
    <row r="33" spans="1:3">
      <c r="A33" s="833" t="s">
        <v>695</v>
      </c>
      <c r="B33" s="831" t="s">
        <v>696</v>
      </c>
      <c r="C33" s="838">
        <v>-0.13689999999999999</v>
      </c>
    </row>
    <row r="34" spans="1:3">
      <c r="C34" s="849">
        <f>SUM(C32:C33)</f>
        <v>10.884499999999999</v>
      </c>
    </row>
    <row r="35" spans="1:3">
      <c r="B35" s="831" t="s">
        <v>697</v>
      </c>
    </row>
    <row r="36" spans="1:3">
      <c r="A36" s="833" t="s">
        <v>684</v>
      </c>
      <c r="B36" s="831" t="s">
        <v>698</v>
      </c>
      <c r="C36" s="832">
        <v>637284826.60740411</v>
      </c>
    </row>
    <row r="37" spans="1:3">
      <c r="A37" s="833" t="s">
        <v>699</v>
      </c>
      <c r="B37" s="831" t="s">
        <v>700</v>
      </c>
      <c r="C37" s="832">
        <v>658474075.97999871</v>
      </c>
    </row>
    <row r="38" spans="1:3">
      <c r="C38" s="848">
        <f>C37-C36</f>
        <v>21189249.372594595</v>
      </c>
    </row>
    <row r="40" spans="1:3" ht="23.4" thickBot="1">
      <c r="A40" s="839" t="s">
        <v>713</v>
      </c>
      <c r="B40" s="831" t="s">
        <v>702</v>
      </c>
      <c r="C40" s="850">
        <f>C38+C25</f>
        <v>20520777.322842441</v>
      </c>
    </row>
    <row r="41" spans="1:3" ht="12" thickTop="1">
      <c r="C41" s="832">
        <v>20520777.322842441</v>
      </c>
    </row>
    <row r="42" spans="1:3">
      <c r="A42" s="833" t="s">
        <v>703</v>
      </c>
      <c r="C42" s="832">
        <v>20583625.234508302</v>
      </c>
    </row>
    <row r="44" spans="1:3">
      <c r="A44" s="833" t="s">
        <v>21</v>
      </c>
      <c r="C44" s="832">
        <v>-62847.911665860564</v>
      </c>
    </row>
    <row r="46" spans="1:3">
      <c r="A46" s="841" t="s">
        <v>710</v>
      </c>
    </row>
    <row r="47" spans="1:3">
      <c r="A47" s="833" t="s">
        <v>711</v>
      </c>
      <c r="B47" s="831" t="s">
        <v>689</v>
      </c>
    </row>
    <row r="48" spans="1:3">
      <c r="A48" s="833" t="s">
        <v>712</v>
      </c>
      <c r="B48" s="831" t="s">
        <v>691</v>
      </c>
      <c r="C48" s="832">
        <v>44868502.886300005</v>
      </c>
    </row>
    <row r="49" spans="1:3">
      <c r="A49" s="833" t="s">
        <v>679</v>
      </c>
      <c r="B49" s="831" t="s">
        <v>692</v>
      </c>
      <c r="C49" s="832">
        <v>-37793195.065500006</v>
      </c>
    </row>
    <row r="50" spans="1:3">
      <c r="C50" s="848">
        <f>SUM(C48:C49)</f>
        <v>7075307.8207999989</v>
      </c>
    </row>
    <row r="51" spans="1:3">
      <c r="A51" s="833" t="s">
        <v>681</v>
      </c>
      <c r="B51" s="831" t="s">
        <v>682</v>
      </c>
      <c r="C51" s="838"/>
    </row>
    <row r="52" spans="1:3">
      <c r="A52" s="833" t="s">
        <v>693</v>
      </c>
      <c r="B52" s="831" t="s">
        <v>694</v>
      </c>
      <c r="C52" s="838">
        <v>11.0214</v>
      </c>
    </row>
    <row r="53" spans="1:3">
      <c r="A53" s="833" t="s">
        <v>695</v>
      </c>
      <c r="B53" s="831" t="s">
        <v>696</v>
      </c>
      <c r="C53" s="838">
        <v>-0.13689999999999999</v>
      </c>
    </row>
    <row r="54" spans="1:3">
      <c r="C54" s="849">
        <f>SUM(C52:C53)</f>
        <v>10.884499999999999</v>
      </c>
    </row>
    <row r="55" spans="1:3">
      <c r="B55" s="831" t="s">
        <v>697</v>
      </c>
    </row>
    <row r="56" spans="1:3">
      <c r="A56" s="833" t="s">
        <v>684</v>
      </c>
      <c r="B56" s="831" t="s">
        <v>698</v>
      </c>
      <c r="C56" s="832">
        <v>77011187.975497589</v>
      </c>
    </row>
    <row r="57" spans="1:3">
      <c r="A57" s="833" t="s">
        <v>699</v>
      </c>
      <c r="B57" s="831" t="s">
        <v>700</v>
      </c>
      <c r="C57" s="832">
        <v>86948062.850000203</v>
      </c>
    </row>
    <row r="58" spans="1:3">
      <c r="C58" s="832">
        <f>C57-C56</f>
        <v>9936874.8745026141</v>
      </c>
    </row>
    <row r="60" spans="1:3">
      <c r="A60" s="2709" t="s">
        <v>713</v>
      </c>
      <c r="B60" s="831" t="s">
        <v>702</v>
      </c>
    </row>
    <row r="61" spans="1:3" ht="12" thickBot="1">
      <c r="A61" s="2709"/>
      <c r="C61" s="851">
        <f>C58+C25</f>
        <v>9268402.8247504607</v>
      </c>
    </row>
    <row r="62" spans="1:3" ht="12" thickTop="1"/>
  </sheetData>
  <mergeCells count="1">
    <mergeCell ref="A60:A61"/>
  </mergeCells>
  <pageMargins left="0.7" right="0.7" top="0.75" bottom="0.75" header="0.3" footer="0.3"/>
  <pageSetup scale="93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FF00"/>
  </sheetPr>
  <dimension ref="A1:AG49"/>
  <sheetViews>
    <sheetView view="pageBreakPreview" zoomScaleSheetLayoutView="100" workbookViewId="0">
      <selection activeCell="A11" sqref="A11"/>
    </sheetView>
  </sheetViews>
  <sheetFormatPr defaultColWidth="9" defaultRowHeight="11.4"/>
  <cols>
    <col min="1" max="1" width="5.09765625" style="7" customWidth="1"/>
    <col min="2" max="2" width="3.59765625" style="7" customWidth="1"/>
    <col min="3" max="3" width="34.69921875" style="7" customWidth="1"/>
    <col min="4" max="4" width="9.09765625" style="7" customWidth="1"/>
    <col min="5" max="5" width="1.19921875" style="7" customWidth="1"/>
    <col min="6" max="6" width="9.09765625" style="7" customWidth="1"/>
    <col min="7" max="7" width="1.19921875" style="7" customWidth="1"/>
    <col min="8" max="8" width="9.09765625" style="7" customWidth="1"/>
    <col min="9" max="9" width="1.19921875" style="7" customWidth="1"/>
    <col min="10" max="10" width="9.09765625" style="7" customWidth="1"/>
    <col min="11" max="14" width="9" style="7" hidden="1" customWidth="1"/>
    <col min="15" max="31" width="0" style="7" hidden="1" customWidth="1"/>
    <col min="32" max="32" width="9" style="7"/>
    <col min="33" max="33" width="11.69921875" style="7" hidden="1" customWidth="1"/>
    <col min="34" max="16384" width="9" style="7"/>
  </cols>
  <sheetData>
    <row r="1" spans="1:33">
      <c r="A1" s="77" t="e">
        <f>'Note 25.2.1-30.1'!#REF!+1</f>
        <v>#REF!</v>
      </c>
      <c r="B1" s="77"/>
      <c r="C1" s="77"/>
      <c r="D1" s="77"/>
      <c r="E1" s="77"/>
      <c r="F1" s="77"/>
      <c r="G1" s="77"/>
      <c r="H1" s="77"/>
      <c r="I1" s="77"/>
      <c r="J1" s="77"/>
    </row>
    <row r="3" spans="1:33" s="32" customFormat="1" ht="12">
      <c r="A3" s="55"/>
      <c r="B3" s="235" t="s">
        <v>210</v>
      </c>
      <c r="C3" s="235"/>
      <c r="D3" s="235"/>
      <c r="E3" s="235"/>
      <c r="F3" s="235"/>
      <c r="G3" s="235"/>
      <c r="H3" s="235"/>
      <c r="I3" s="235"/>
      <c r="J3" s="235"/>
    </row>
    <row r="4" spans="1:33" s="32" customFormat="1" ht="12">
      <c r="A4" s="55"/>
      <c r="B4" s="235"/>
      <c r="C4" s="235"/>
      <c r="D4" s="235"/>
      <c r="E4" s="235"/>
      <c r="F4" s="235"/>
      <c r="G4" s="235"/>
      <c r="H4" s="235"/>
      <c r="I4" s="235"/>
      <c r="J4" s="235"/>
    </row>
    <row r="5" spans="1:33" s="232" customFormat="1" ht="10.199999999999999">
      <c r="A5" s="236"/>
      <c r="B5" s="237"/>
      <c r="C5" s="237"/>
      <c r="D5" s="2710" t="s">
        <v>270</v>
      </c>
      <c r="E5" s="2710"/>
      <c r="F5" s="2710"/>
      <c r="G5" s="2710"/>
      <c r="H5" s="2710"/>
      <c r="I5" s="2710"/>
      <c r="J5" s="2710"/>
    </row>
    <row r="6" spans="1:33" s="232" customFormat="1" ht="10.199999999999999">
      <c r="A6" s="239"/>
      <c r="B6" s="239" t="s">
        <v>50</v>
      </c>
      <c r="C6" s="240"/>
      <c r="D6" s="241" t="s">
        <v>211</v>
      </c>
      <c r="F6" s="241" t="s">
        <v>212</v>
      </c>
      <c r="H6" s="241" t="s">
        <v>213</v>
      </c>
      <c r="I6" s="240"/>
      <c r="J6" s="241" t="s">
        <v>44</v>
      </c>
    </row>
    <row r="7" spans="1:33" s="232" customFormat="1" ht="10.199999999999999">
      <c r="A7" s="236"/>
      <c r="B7" s="240"/>
      <c r="C7" s="240"/>
      <c r="D7" s="2710" t="s">
        <v>214</v>
      </c>
      <c r="E7" s="2710"/>
      <c r="F7" s="2710"/>
      <c r="G7" s="2710"/>
      <c r="H7" s="2710"/>
      <c r="I7" s="2710"/>
      <c r="J7" s="2710"/>
    </row>
    <row r="8" spans="1:33" s="232" customFormat="1" ht="10.199999999999999">
      <c r="A8" s="236"/>
      <c r="B8" s="240"/>
      <c r="C8" s="240"/>
      <c r="D8" s="238"/>
      <c r="E8" s="238"/>
      <c r="F8" s="238"/>
      <c r="G8" s="238"/>
      <c r="H8" s="238"/>
      <c r="I8" s="238"/>
      <c r="J8" s="238"/>
    </row>
    <row r="9" spans="1:33" s="232" customFormat="1" ht="10.199999999999999">
      <c r="A9" s="236"/>
      <c r="B9" s="330" t="s">
        <v>215</v>
      </c>
      <c r="C9" s="331"/>
      <c r="D9" s="332">
        <f>'5.1-5.3'!I124</f>
        <v>1763907</v>
      </c>
      <c r="E9" s="332"/>
      <c r="F9" s="332">
        <v>0</v>
      </c>
      <c r="G9" s="332"/>
      <c r="H9" s="332">
        <v>0</v>
      </c>
      <c r="I9" s="332"/>
      <c r="J9" s="332">
        <f>D9+F9+H9</f>
        <v>1763907</v>
      </c>
    </row>
    <row r="10" spans="1:33" s="32" customFormat="1" ht="12">
      <c r="A10" s="55"/>
      <c r="B10" s="234"/>
      <c r="C10" s="234"/>
      <c r="D10" s="234"/>
      <c r="E10" s="234"/>
      <c r="F10" s="234"/>
      <c r="G10" s="234"/>
      <c r="H10" s="234"/>
      <c r="I10" s="234"/>
      <c r="J10" s="234"/>
    </row>
    <row r="11" spans="1:33" s="245" customFormat="1" ht="12">
      <c r="A11" s="342">
        <f>+'Note 25.2.1-30.1'!A93+1</f>
        <v>25</v>
      </c>
      <c r="B11" s="343" t="s">
        <v>179</v>
      </c>
      <c r="C11" s="344"/>
      <c r="D11" s="244"/>
      <c r="E11" s="244"/>
      <c r="F11" s="244"/>
      <c r="G11" s="244"/>
      <c r="H11" s="244"/>
      <c r="I11" s="244"/>
      <c r="J11" s="244"/>
    </row>
    <row r="12" spans="1:33" s="245" customFormat="1" ht="12">
      <c r="A12" s="242"/>
      <c r="B12" s="243"/>
      <c r="C12" s="244"/>
      <c r="D12" s="244"/>
      <c r="E12" s="244"/>
      <c r="F12" s="244"/>
      <c r="G12" s="244"/>
      <c r="H12" s="244"/>
      <c r="I12" s="244"/>
      <c r="J12" s="244"/>
    </row>
    <row r="13" spans="1:33" s="245" customFormat="1" ht="12">
      <c r="A13" s="242"/>
      <c r="B13" s="2711" t="s">
        <v>146</v>
      </c>
      <c r="C13" s="2711"/>
      <c r="D13" s="2711"/>
      <c r="E13" s="2711"/>
      <c r="F13" s="2711"/>
      <c r="G13" s="2711"/>
      <c r="H13" s="2711"/>
      <c r="I13" s="2711"/>
      <c r="J13" s="2711"/>
    </row>
    <row r="14" spans="1:33" s="245" customFormat="1" ht="12">
      <c r="A14" s="242"/>
      <c r="B14" s="2711"/>
      <c r="C14" s="2711"/>
      <c r="D14" s="2711"/>
      <c r="E14" s="2711"/>
      <c r="F14" s="2711"/>
      <c r="G14" s="2711"/>
      <c r="H14" s="2711"/>
      <c r="I14" s="2711"/>
      <c r="J14" s="2711"/>
    </row>
    <row r="15" spans="1:33" s="245" customFormat="1" ht="12">
      <c r="A15" s="242"/>
      <c r="B15" s="2711"/>
      <c r="C15" s="2711"/>
      <c r="D15" s="2711"/>
      <c r="E15" s="2711"/>
      <c r="F15" s="2711"/>
      <c r="G15" s="2711"/>
      <c r="H15" s="2711"/>
      <c r="I15" s="2711"/>
      <c r="J15" s="2711"/>
    </row>
    <row r="16" spans="1:33" s="245" customFormat="1" ht="12">
      <c r="A16" s="242"/>
      <c r="B16" s="2711"/>
      <c r="C16" s="2711"/>
      <c r="D16" s="2711"/>
      <c r="E16" s="2711"/>
      <c r="F16" s="2711"/>
      <c r="G16" s="2711"/>
      <c r="H16" s="2711"/>
      <c r="I16" s="2711"/>
      <c r="J16" s="2711"/>
      <c r="AG16" s="39">
        <f>0.3656*'[128]Balance sheet'!F35</f>
        <v>38886096.290546641</v>
      </c>
    </row>
    <row r="17" spans="1:10" s="32" customFormat="1" ht="12">
      <c r="A17" s="55"/>
      <c r="B17" s="31"/>
      <c r="C17" s="31"/>
      <c r="D17" s="31"/>
      <c r="E17" s="31"/>
      <c r="F17" s="209"/>
      <c r="G17" s="209"/>
      <c r="H17" s="31"/>
      <c r="I17" s="209"/>
      <c r="J17" s="31"/>
    </row>
    <row r="18" spans="1:10" s="32" customFormat="1" ht="12">
      <c r="A18" s="233">
        <f>+A11+1</f>
        <v>26</v>
      </c>
      <c r="B18" s="214" t="s">
        <v>138</v>
      </c>
      <c r="F18" s="26"/>
      <c r="G18" s="26"/>
      <c r="I18" s="26"/>
    </row>
    <row r="19" spans="1:10" s="32" customFormat="1">
      <c r="A19" s="205"/>
      <c r="F19" s="26"/>
      <c r="G19" s="26"/>
      <c r="I19" s="26"/>
    </row>
    <row r="20" spans="1:10" s="32" customFormat="1">
      <c r="A20" s="205"/>
      <c r="B20" s="2580" t="s">
        <v>216</v>
      </c>
      <c r="C20" s="2580"/>
      <c r="D20" s="2580"/>
      <c r="E20" s="2580"/>
      <c r="F20" s="2580"/>
      <c r="G20" s="2580"/>
      <c r="H20" s="2580"/>
      <c r="I20" s="2580"/>
      <c r="J20" s="2580"/>
    </row>
    <row r="21" spans="1:10" s="32" customFormat="1">
      <c r="A21" s="205"/>
      <c r="B21" s="2580"/>
      <c r="C21" s="2580"/>
      <c r="D21" s="2580"/>
      <c r="E21" s="2580"/>
      <c r="F21" s="2580"/>
      <c r="G21" s="2580"/>
      <c r="H21" s="2580"/>
      <c r="I21" s="2580"/>
      <c r="J21" s="2580"/>
    </row>
    <row r="22" spans="1:10" s="32" customFormat="1">
      <c r="F22" s="26"/>
      <c r="G22" s="26"/>
      <c r="I22" s="26"/>
    </row>
    <row r="23" spans="1:10" s="32" customFormat="1" ht="12">
      <c r="A23" s="233">
        <f>+A18+1</f>
        <v>27</v>
      </c>
      <c r="B23" s="214" t="s">
        <v>139</v>
      </c>
      <c r="F23" s="26"/>
      <c r="G23" s="26"/>
      <c r="I23" s="26"/>
    </row>
    <row r="24" spans="1:10" s="32" customFormat="1" ht="12">
      <c r="A24" s="216"/>
      <c r="B24" s="214"/>
      <c r="F24" s="26"/>
      <c r="G24" s="26"/>
      <c r="I24" s="26"/>
    </row>
    <row r="25" spans="1:10" s="32" customFormat="1" ht="12">
      <c r="A25" s="246">
        <f>A23+0.1</f>
        <v>27.1</v>
      </c>
      <c r="B25" s="34" t="s">
        <v>140</v>
      </c>
      <c r="C25" s="34"/>
      <c r="D25" s="34"/>
      <c r="E25" s="34"/>
      <c r="F25" s="34"/>
      <c r="G25" s="34"/>
      <c r="H25" s="34"/>
      <c r="I25" s="34"/>
      <c r="J25" s="34"/>
    </row>
    <row r="26" spans="1:10" s="32" customFormat="1" ht="12">
      <c r="A26" s="216"/>
      <c r="B26" s="247"/>
      <c r="C26" s="247"/>
      <c r="D26" s="247"/>
      <c r="E26" s="247"/>
      <c r="F26" s="247"/>
      <c r="G26" s="247"/>
      <c r="H26" s="247"/>
      <c r="I26" s="247"/>
    </row>
    <row r="27" spans="1:10" s="32" customFormat="1" ht="12">
      <c r="A27" s="216"/>
      <c r="B27" s="247"/>
      <c r="C27" s="247"/>
      <c r="D27" s="247"/>
      <c r="E27" s="247"/>
      <c r="F27" s="247"/>
      <c r="G27" s="247"/>
      <c r="H27" s="247"/>
      <c r="I27" s="247"/>
    </row>
    <row r="28" spans="1:10" s="10" customFormat="1" ht="12">
      <c r="A28" s="14"/>
      <c r="B28" s="14"/>
      <c r="C28" s="14"/>
      <c r="D28" s="14"/>
      <c r="E28" s="14"/>
      <c r="F28" s="14"/>
      <c r="G28" s="14"/>
      <c r="H28" s="14"/>
      <c r="I28" s="12"/>
      <c r="J28" s="248"/>
    </row>
    <row r="29" spans="1:10" s="10" customFormat="1" ht="12">
      <c r="A29" s="11" t="s">
        <v>147</v>
      </c>
      <c r="B29" s="14"/>
      <c r="C29" s="14"/>
      <c r="D29" s="14"/>
      <c r="E29" s="14"/>
      <c r="F29" s="14"/>
      <c r="G29" s="14"/>
      <c r="H29" s="14"/>
      <c r="I29" s="12"/>
      <c r="J29" s="248"/>
    </row>
    <row r="30" spans="1:10" s="8" customFormat="1" ht="12">
      <c r="A30" s="14" t="s">
        <v>148</v>
      </c>
      <c r="B30" s="14"/>
      <c r="C30" s="14"/>
      <c r="D30" s="249"/>
      <c r="E30" s="14"/>
      <c r="F30" s="14"/>
      <c r="G30" s="14"/>
      <c r="H30" s="14"/>
      <c r="I30" s="12"/>
      <c r="J30" s="248"/>
    </row>
    <row r="31" spans="1:10" s="8" customFormat="1" ht="12">
      <c r="A31" s="15"/>
      <c r="B31" s="15"/>
      <c r="C31" s="15"/>
      <c r="D31" s="250"/>
      <c r="E31" s="15"/>
      <c r="F31" s="15"/>
      <c r="G31" s="15"/>
      <c r="H31" s="15"/>
      <c r="J31" s="251"/>
    </row>
    <row r="32" spans="1:10" s="8" customFormat="1" ht="12">
      <c r="A32" s="15"/>
      <c r="B32" s="15"/>
      <c r="C32" s="15"/>
      <c r="D32" s="250"/>
      <c r="E32" s="15"/>
      <c r="F32" s="15"/>
      <c r="G32" s="15"/>
      <c r="H32" s="15"/>
      <c r="J32" s="251"/>
    </row>
    <row r="33" spans="1:10" s="8" customFormat="1" ht="12">
      <c r="A33" s="15"/>
      <c r="B33" s="15"/>
      <c r="C33" s="15"/>
      <c r="D33" s="250"/>
      <c r="E33" s="15"/>
      <c r="F33" s="15"/>
      <c r="G33" s="15"/>
      <c r="H33" s="15"/>
      <c r="J33" s="251"/>
    </row>
    <row r="34" spans="1:10" s="8" customFormat="1" ht="12">
      <c r="A34" s="15"/>
      <c r="B34" s="15"/>
      <c r="C34" s="15"/>
      <c r="D34" s="250"/>
      <c r="E34" s="15"/>
      <c r="F34" s="15"/>
      <c r="G34" s="15"/>
      <c r="H34" s="15"/>
      <c r="J34" s="251"/>
    </row>
    <row r="35" spans="1:10" s="8" customFormat="1" ht="12">
      <c r="A35" s="15"/>
      <c r="B35" s="15"/>
      <c r="C35" s="15"/>
      <c r="D35" s="250"/>
      <c r="E35" s="15"/>
      <c r="F35" s="15"/>
      <c r="G35" s="15"/>
      <c r="H35" s="15"/>
      <c r="J35" s="251"/>
    </row>
    <row r="36" spans="1:10" s="8" customFormat="1" ht="12">
      <c r="A36" s="15" t="s">
        <v>149</v>
      </c>
      <c r="B36" s="15"/>
      <c r="C36" s="15"/>
      <c r="D36" s="13"/>
      <c r="E36" s="6"/>
      <c r="F36" s="6"/>
      <c r="G36" s="6"/>
      <c r="H36" s="252"/>
      <c r="J36" s="253"/>
    </row>
    <row r="47" spans="1:10">
      <c r="G47" s="7">
        <f>C47+D47+E47-F47</f>
        <v>0</v>
      </c>
    </row>
    <row r="48" spans="1:10">
      <c r="G48" s="7">
        <f>C48+D48+E48-F48</f>
        <v>0</v>
      </c>
    </row>
    <row r="49" spans="7:7">
      <c r="G49" s="7">
        <f>C49+D49+E49-F49</f>
        <v>0</v>
      </c>
    </row>
  </sheetData>
  <mergeCells count="4">
    <mergeCell ref="D5:J5"/>
    <mergeCell ref="D7:J7"/>
    <mergeCell ref="B13:J16"/>
    <mergeCell ref="B20:J21"/>
  </mergeCells>
  <phoneticPr fontId="39" type="noConversion"/>
  <printOptions horizontalCentered="1"/>
  <pageMargins left="0.75" right="0.5" top="0.5" bottom="0.25" header="0.28999999999999998" footer="0.5"/>
  <pageSetup paperSize="9" scale="97" orientation="portrait" r:id="rId1"/>
  <headerFooter alignWithMargins="0"/>
  <colBreaks count="1" manualBreakCount="1">
    <brk id="31" max="1048575" man="1"/>
  </col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N23"/>
  <sheetViews>
    <sheetView view="pageBreakPreview" zoomScale="85" workbookViewId="0">
      <selection activeCell="Q19" sqref="Q19"/>
    </sheetView>
  </sheetViews>
  <sheetFormatPr defaultColWidth="9" defaultRowHeight="15"/>
  <cols>
    <col min="1" max="1" width="2.69921875" style="284" customWidth="1"/>
    <col min="2" max="2" width="10.19921875" style="278" customWidth="1"/>
    <col min="3" max="3" width="0.69921875" style="278" customWidth="1"/>
    <col min="4" max="4" width="28.19921875" style="278" customWidth="1"/>
    <col min="5" max="5" width="0.69921875" style="278" customWidth="1"/>
    <col min="6" max="6" width="12" style="278" customWidth="1"/>
    <col min="7" max="7" width="0.69921875" style="278" customWidth="1"/>
    <col min="8" max="8" width="19.09765625" style="284" bestFit="1" customWidth="1"/>
    <col min="9" max="9" width="0.69921875" style="284" customWidth="1"/>
    <col min="10" max="10" width="10.69921875" style="284" bestFit="1" customWidth="1"/>
    <col min="11" max="11" width="0.69921875" style="284" customWidth="1"/>
    <col min="12" max="12" width="13.69921875" style="284" customWidth="1"/>
    <col min="13" max="16384" width="9" style="284"/>
  </cols>
  <sheetData>
    <row r="1" spans="1:14" s="269" customFormat="1" ht="15.6">
      <c r="A1" s="268" t="s">
        <v>76</v>
      </c>
      <c r="H1" s="270"/>
    </row>
    <row r="2" spans="1:14" s="269" customFormat="1" ht="15.6">
      <c r="A2" s="268" t="s">
        <v>77</v>
      </c>
      <c r="H2" s="270"/>
    </row>
    <row r="3" spans="1:14" s="269" customFormat="1" ht="15.6">
      <c r="A3" s="268" t="s">
        <v>78</v>
      </c>
      <c r="H3" s="270"/>
    </row>
    <row r="4" spans="1:14" s="269" customFormat="1" ht="15.6">
      <c r="B4" s="268"/>
      <c r="H4" s="270"/>
    </row>
    <row r="5" spans="1:14" s="269" customFormat="1" ht="15.6">
      <c r="B5" s="268"/>
      <c r="H5" s="270"/>
    </row>
    <row r="6" spans="1:14" s="269" customFormat="1" ht="15.6" thickBot="1">
      <c r="H6" s="270"/>
    </row>
    <row r="7" spans="1:14" s="271" customFormat="1" ht="63" thickBot="1">
      <c r="B7" s="272" t="s">
        <v>79</v>
      </c>
      <c r="C7" s="273"/>
      <c r="D7" s="272" t="s">
        <v>80</v>
      </c>
      <c r="E7" s="273"/>
      <c r="F7" s="272" t="s">
        <v>81</v>
      </c>
      <c r="G7" s="273"/>
      <c r="H7" s="274" t="s">
        <v>82</v>
      </c>
      <c r="I7" s="273"/>
      <c r="J7" s="272" t="s">
        <v>83</v>
      </c>
      <c r="L7" s="272" t="s">
        <v>171</v>
      </c>
    </row>
    <row r="8" spans="1:14" s="275" customFormat="1" ht="15.6">
      <c r="H8" s="276" t="s">
        <v>262</v>
      </c>
    </row>
    <row r="9" spans="1:14" s="275" customFormat="1" ht="16.2" thickBot="1">
      <c r="H9" s="276"/>
    </row>
    <row r="10" spans="1:14" s="275" customFormat="1" ht="16.2" thickBot="1">
      <c r="B10" s="2712" t="s">
        <v>175</v>
      </c>
      <c r="C10" s="2713"/>
      <c r="D10" s="2714"/>
      <c r="H10" s="276"/>
    </row>
    <row r="11" spans="1:14" s="275" customFormat="1" ht="15.6">
      <c r="B11" s="294"/>
      <c r="C11" s="294"/>
      <c r="D11" s="294"/>
      <c r="H11" s="276"/>
    </row>
    <row r="12" spans="1:14" s="275" customFormat="1" ht="15.6">
      <c r="B12" s="277"/>
      <c r="C12" s="278"/>
      <c r="D12" s="279" t="s">
        <v>3</v>
      </c>
      <c r="E12" s="278"/>
      <c r="F12" s="280">
        <v>2000</v>
      </c>
      <c r="G12" s="281"/>
      <c r="H12" s="280">
        <v>10200</v>
      </c>
      <c r="I12" s="280"/>
      <c r="J12" s="295" t="s">
        <v>172</v>
      </c>
      <c r="K12" s="280">
        <v>107278500</v>
      </c>
      <c r="L12" s="283">
        <f>H12/$H$20</f>
        <v>0.1953798413975405</v>
      </c>
      <c r="N12" s="318">
        <f>ROUND(10200067/1000,0)</f>
        <v>10200</v>
      </c>
    </row>
    <row r="13" spans="1:14" s="275" customFormat="1" ht="15.6">
      <c r="B13" s="277"/>
      <c r="C13" s="278"/>
      <c r="D13" s="279" t="s">
        <v>4</v>
      </c>
      <c r="E13" s="278"/>
      <c r="F13" s="280">
        <v>3000</v>
      </c>
      <c r="G13" s="281"/>
      <c r="H13" s="280">
        <v>15160</v>
      </c>
      <c r="I13" s="280"/>
      <c r="J13" s="295" t="s">
        <v>172</v>
      </c>
      <c r="K13" s="280"/>
      <c r="L13" s="283">
        <f>H13/$H$20</f>
        <v>0.29038807799869748</v>
      </c>
      <c r="N13" s="318">
        <f>ROUND((15159444+100)/1000,0)</f>
        <v>15160</v>
      </c>
    </row>
    <row r="14" spans="1:14" ht="15.6">
      <c r="B14" s="277"/>
      <c r="D14" s="279" t="s">
        <v>6</v>
      </c>
      <c r="F14" s="284">
        <v>3400</v>
      </c>
      <c r="H14" s="284">
        <v>16802</v>
      </c>
      <c r="J14" s="295" t="s">
        <v>172</v>
      </c>
      <c r="L14" s="283">
        <f>H14/$H$20</f>
        <v>0.32184040148641918</v>
      </c>
      <c r="N14" s="318">
        <f>ROUND(10043758/1000,0)</f>
        <v>10044</v>
      </c>
    </row>
    <row r="15" spans="1:14" ht="16.2" thickBot="1">
      <c r="B15" s="277"/>
      <c r="D15" s="279"/>
      <c r="F15" s="284"/>
      <c r="J15" s="282"/>
      <c r="L15" s="298">
        <f>SUM(L12:L14)</f>
        <v>0.80760832088265722</v>
      </c>
      <c r="N15" s="318">
        <f>ROUND(16802409/1000,0)</f>
        <v>16802</v>
      </c>
    </row>
    <row r="16" spans="1:14" ht="16.2" thickBot="1">
      <c r="B16" s="2712" t="s">
        <v>176</v>
      </c>
      <c r="C16" s="2713"/>
      <c r="D16" s="2714"/>
      <c r="F16" s="284"/>
      <c r="J16" s="282"/>
      <c r="L16" s="283"/>
    </row>
    <row r="17" spans="2:12" ht="15.6">
      <c r="B17" s="294"/>
      <c r="C17" s="294"/>
      <c r="D17" s="294"/>
      <c r="F17" s="284"/>
      <c r="J17" s="282"/>
      <c r="L17" s="283"/>
    </row>
    <row r="18" spans="2:12" s="275" customFormat="1" ht="15.6">
      <c r="B18" s="277"/>
      <c r="C18" s="278"/>
      <c r="D18" s="279" t="s">
        <v>5</v>
      </c>
      <c r="E18" s="278"/>
      <c r="F18" s="280">
        <v>2000</v>
      </c>
      <c r="G18" s="281"/>
      <c r="H18" s="280">
        <v>10044</v>
      </c>
      <c r="I18" s="280"/>
      <c r="J18" s="295" t="s">
        <v>173</v>
      </c>
      <c r="K18" s="280"/>
      <c r="L18" s="299">
        <f>H18/$H$20</f>
        <v>0.19239167911734284</v>
      </c>
    </row>
    <row r="19" spans="2:12">
      <c r="B19" s="277"/>
      <c r="D19" s="279"/>
      <c r="F19" s="284"/>
      <c r="J19" s="282"/>
      <c r="L19" s="285"/>
    </row>
    <row r="20" spans="2:12" ht="16.2" thickBot="1">
      <c r="B20" s="277"/>
      <c r="D20" s="286" t="s">
        <v>174</v>
      </c>
      <c r="F20" s="284"/>
      <c r="H20" s="296">
        <f>SUM(H12:H19)</f>
        <v>52206</v>
      </c>
      <c r="J20" s="282"/>
      <c r="L20" s="297">
        <f>+L18+L15</f>
        <v>1</v>
      </c>
    </row>
    <row r="21" spans="2:12" ht="16.2" thickTop="1">
      <c r="B21" s="277"/>
      <c r="D21" s="287"/>
      <c r="F21" s="284"/>
      <c r="H21" s="288"/>
      <c r="J21" s="282"/>
      <c r="L21" s="289"/>
    </row>
    <row r="22" spans="2:12" ht="15.6">
      <c r="B22" s="275"/>
      <c r="C22" s="275"/>
      <c r="D22" s="290"/>
      <c r="E22" s="275"/>
      <c r="F22" s="284"/>
      <c r="G22" s="275"/>
      <c r="H22" s="291"/>
      <c r="I22" s="275"/>
      <c r="J22" s="275"/>
      <c r="K22" s="275"/>
      <c r="L22" s="277"/>
    </row>
    <row r="23" spans="2:12">
      <c r="B23" s="277"/>
      <c r="D23" s="287"/>
      <c r="F23" s="284"/>
      <c r="H23" s="292"/>
      <c r="J23" s="282"/>
      <c r="L23" s="293"/>
    </row>
  </sheetData>
  <mergeCells count="2">
    <mergeCell ref="B10:D10"/>
    <mergeCell ref="B16:D16"/>
  </mergeCells>
  <phoneticPr fontId="51" type="noConversion"/>
  <pageMargins left="0.75" right="0.75" top="1" bottom="1" header="0.5" footer="0.5"/>
  <pageSetup orientation="landscape" horizontalDpi="300" verticalDpi="300" r:id="rId1"/>
  <headerFooter alignWithMargins="0"/>
  <colBreaks count="1" manualBreakCount="1">
    <brk id="12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M32"/>
  <sheetViews>
    <sheetView view="pageBreakPreview" topLeftCell="A7" workbookViewId="0">
      <selection activeCell="C17" sqref="C17"/>
    </sheetView>
  </sheetViews>
  <sheetFormatPr defaultColWidth="9" defaultRowHeight="14.4"/>
  <cols>
    <col min="1" max="1" width="36" style="267" bestFit="1" customWidth="1"/>
    <col min="2" max="2" width="14.5" style="255" bestFit="1" customWidth="1"/>
    <col min="3" max="3" width="12.69921875" style="255" customWidth="1"/>
    <col min="4" max="5" width="11.5" style="255" customWidth="1"/>
    <col min="6" max="6" width="11.69921875" style="255" customWidth="1"/>
    <col min="7" max="16384" width="9" style="255"/>
  </cols>
  <sheetData>
    <row r="1" spans="1:13">
      <c r="A1" s="254" t="s">
        <v>296</v>
      </c>
    </row>
    <row r="2" spans="1:13">
      <c r="A2" s="254" t="s">
        <v>355</v>
      </c>
    </row>
    <row r="3" spans="1:13">
      <c r="A3" s="254" t="s">
        <v>218</v>
      </c>
    </row>
    <row r="4" spans="1:13">
      <c r="A4" s="254"/>
    </row>
    <row r="5" spans="1:13">
      <c r="A5" s="256" t="s">
        <v>219</v>
      </c>
    </row>
    <row r="6" spans="1:13">
      <c r="A6" s="256" t="s">
        <v>220</v>
      </c>
    </row>
    <row r="7" spans="1:13">
      <c r="A7" s="256" t="s">
        <v>221</v>
      </c>
    </row>
    <row r="8" spans="1:13">
      <c r="A8" s="256" t="s">
        <v>222</v>
      </c>
    </row>
    <row r="9" spans="1:13">
      <c r="A9" s="256" t="s">
        <v>356</v>
      </c>
    </row>
    <row r="10" spans="1:13">
      <c r="A10" s="254"/>
    </row>
    <row r="12" spans="1:13" ht="12.75" customHeight="1">
      <c r="A12" s="2715" t="s">
        <v>110</v>
      </c>
      <c r="B12" s="2715" t="s">
        <v>305</v>
      </c>
      <c r="C12" s="2715" t="s">
        <v>223</v>
      </c>
      <c r="D12" s="2715" t="s">
        <v>224</v>
      </c>
      <c r="E12" s="2722" t="s">
        <v>362</v>
      </c>
      <c r="F12" s="2717" t="s">
        <v>217</v>
      </c>
      <c r="G12" s="2717" t="s">
        <v>359</v>
      </c>
    </row>
    <row r="13" spans="1:13" ht="17.25" customHeight="1">
      <c r="A13" s="2715"/>
      <c r="B13" s="2716"/>
      <c r="C13" s="2716"/>
      <c r="D13" s="2716"/>
      <c r="E13" s="2723"/>
      <c r="F13" s="2717"/>
      <c r="G13" s="2717"/>
    </row>
    <row r="14" spans="1:13" ht="30" customHeight="1">
      <c r="A14" s="2715"/>
      <c r="B14" s="2719" t="s">
        <v>303</v>
      </c>
      <c r="C14" s="2720"/>
      <c r="D14" s="2720"/>
      <c r="E14" s="2721"/>
      <c r="F14" s="2718"/>
      <c r="G14" s="2718"/>
    </row>
    <row r="15" spans="1:13">
      <c r="A15" s="257"/>
      <c r="B15" s="258"/>
      <c r="C15" s="258"/>
      <c r="D15" s="258"/>
      <c r="E15" s="258"/>
      <c r="F15" s="259"/>
    </row>
    <row r="16" spans="1:13">
      <c r="A16" s="260" t="s">
        <v>274</v>
      </c>
      <c r="B16" s="261" t="s">
        <v>225</v>
      </c>
      <c r="C16" s="262">
        <v>15771</v>
      </c>
      <c r="D16" s="262">
        <f>ROUND(C16/1000,0)</f>
        <v>16</v>
      </c>
      <c r="E16" s="361">
        <f>D16/$D$26</f>
        <v>4.2957287032537463E-5</v>
      </c>
      <c r="F16" s="262">
        <f>D16</f>
        <v>16</v>
      </c>
      <c r="G16" s="260" t="s">
        <v>360</v>
      </c>
      <c r="H16" s="255">
        <v>48440</v>
      </c>
      <c r="I16" s="255">
        <v>0</v>
      </c>
      <c r="J16" s="255">
        <v>0</v>
      </c>
      <c r="K16" s="255">
        <v>0</v>
      </c>
      <c r="L16" s="255">
        <v>0</v>
      </c>
      <c r="M16" s="255">
        <v>0</v>
      </c>
    </row>
    <row r="17" spans="1:13" ht="5.0999999999999996" customHeight="1">
      <c r="A17" s="260"/>
      <c r="B17" s="261"/>
      <c r="C17" s="262"/>
      <c r="D17" s="262"/>
      <c r="E17" s="262"/>
      <c r="F17" s="262"/>
    </row>
    <row r="18" spans="1:13">
      <c r="A18" s="260" t="s">
        <v>358</v>
      </c>
      <c r="B18" s="261" t="s">
        <v>225</v>
      </c>
      <c r="C18" s="262">
        <v>4659</v>
      </c>
      <c r="D18" s="262">
        <f>ROUND(C18/1000,0)</f>
        <v>5</v>
      </c>
      <c r="E18" s="361">
        <f>D18/$D$26</f>
        <v>1.3424152197667957E-5</v>
      </c>
      <c r="F18" s="262">
        <f>D18</f>
        <v>5</v>
      </c>
      <c r="G18" s="260" t="s">
        <v>360</v>
      </c>
    </row>
    <row r="19" spans="1:13" ht="5.0999999999999996" customHeight="1">
      <c r="A19" s="260"/>
      <c r="B19" s="261"/>
      <c r="C19" s="262"/>
      <c r="D19" s="262"/>
      <c r="E19" s="262"/>
      <c r="F19" s="262"/>
    </row>
    <row r="20" spans="1:13">
      <c r="A20" s="260" t="s">
        <v>275</v>
      </c>
      <c r="B20" s="261" t="s">
        <v>225</v>
      </c>
      <c r="C20" s="262">
        <v>356372315</v>
      </c>
      <c r="D20" s="262">
        <f>ROUND(C20/1000,0)</f>
        <v>356372</v>
      </c>
      <c r="E20" s="361">
        <f>D20/$D$26</f>
        <v>0.95679839339746497</v>
      </c>
      <c r="F20" s="262">
        <f>D20</f>
        <v>356372</v>
      </c>
      <c r="G20" s="260" t="s">
        <v>360</v>
      </c>
      <c r="H20" s="255">
        <v>48440</v>
      </c>
      <c r="I20" s="255">
        <v>0</v>
      </c>
      <c r="J20" s="255">
        <v>0</v>
      </c>
      <c r="K20" s="255">
        <v>0</v>
      </c>
      <c r="L20" s="255">
        <v>0</v>
      </c>
      <c r="M20" s="255">
        <v>0</v>
      </c>
    </row>
    <row r="21" spans="1:13" ht="3.75" customHeight="1">
      <c r="A21" s="260"/>
      <c r="B21" s="261"/>
      <c r="C21" s="262"/>
      <c r="D21" s="262"/>
      <c r="E21" s="262"/>
      <c r="F21" s="262"/>
    </row>
    <row r="22" spans="1:13">
      <c r="A22" s="260" t="s">
        <v>304</v>
      </c>
      <c r="B22" s="261" t="s">
        <v>225</v>
      </c>
      <c r="C22" s="262">
        <v>49018</v>
      </c>
      <c r="D22" s="262">
        <f>ROUND(C22/1000,0)</f>
        <v>49</v>
      </c>
      <c r="E22" s="361">
        <f>D22/$D$26</f>
        <v>1.3155669153714597E-4</v>
      </c>
      <c r="F22" s="262">
        <f>D22</f>
        <v>49</v>
      </c>
      <c r="G22" s="260" t="s">
        <v>360</v>
      </c>
      <c r="H22" s="255">
        <v>4</v>
      </c>
      <c r="I22" s="255">
        <v>0</v>
      </c>
      <c r="J22" s="255">
        <v>0</v>
      </c>
      <c r="K22" s="255">
        <v>0</v>
      </c>
      <c r="L22" s="255">
        <v>0</v>
      </c>
      <c r="M22" s="255">
        <v>0</v>
      </c>
    </row>
    <row r="23" spans="1:13" ht="5.0999999999999996" customHeight="1">
      <c r="A23" s="260"/>
      <c r="B23" s="261"/>
      <c r="C23" s="262"/>
      <c r="D23" s="262"/>
      <c r="E23" s="262"/>
      <c r="F23" s="262"/>
    </row>
    <row r="24" spans="1:13">
      <c r="A24" s="260" t="s">
        <v>357</v>
      </c>
      <c r="B24" s="261" t="s">
        <v>225</v>
      </c>
      <c r="C24" s="262">
        <v>16020978</v>
      </c>
      <c r="D24" s="262">
        <f>ROUND(C24/1000,0)</f>
        <v>16021</v>
      </c>
      <c r="E24" s="361">
        <f>D24/$D$26</f>
        <v>4.3013668471767665E-2</v>
      </c>
      <c r="F24" s="262">
        <f>D24</f>
        <v>16021</v>
      </c>
      <c r="G24" s="260" t="s">
        <v>361</v>
      </c>
      <c r="H24" s="255">
        <v>4124</v>
      </c>
      <c r="I24" s="255">
        <v>0</v>
      </c>
      <c r="J24" s="255">
        <v>0</v>
      </c>
      <c r="K24" s="255">
        <v>0</v>
      </c>
      <c r="L24" s="255">
        <v>0</v>
      </c>
      <c r="M24" s="255">
        <v>0</v>
      </c>
    </row>
    <row r="25" spans="1:13" ht="5.0999999999999996" customHeight="1">
      <c r="A25" s="260"/>
      <c r="B25" s="261"/>
      <c r="C25" s="262"/>
      <c r="D25" s="262"/>
      <c r="E25" s="262"/>
      <c r="F25" s="262"/>
    </row>
    <row r="26" spans="1:13" ht="15" thickBot="1">
      <c r="A26" s="260"/>
      <c r="B26" s="261"/>
      <c r="C26" s="263">
        <f>SUM(C16:C25)</f>
        <v>372462741</v>
      </c>
      <c r="D26" s="263">
        <f>SUM(D16:D25)</f>
        <v>372463</v>
      </c>
      <c r="E26" s="362">
        <f>SUM(E16:E25)</f>
        <v>1</v>
      </c>
      <c r="F26" s="263">
        <f>SUM(F16:F25)</f>
        <v>372463</v>
      </c>
      <c r="H26" s="255">
        <f t="shared" ref="H26:M26" si="0">SUM(H16:H25)</f>
        <v>101008</v>
      </c>
      <c r="I26" s="255">
        <f t="shared" si="0"/>
        <v>0</v>
      </c>
      <c r="J26" s="255">
        <f t="shared" si="0"/>
        <v>0</v>
      </c>
      <c r="K26" s="255">
        <f t="shared" si="0"/>
        <v>0</v>
      </c>
      <c r="L26" s="255">
        <f t="shared" si="0"/>
        <v>0</v>
      </c>
      <c r="M26" s="255">
        <f t="shared" si="0"/>
        <v>0</v>
      </c>
    </row>
    <row r="27" spans="1:13" ht="15" thickTop="1">
      <c r="A27" s="255"/>
      <c r="H27" s="264"/>
    </row>
    <row r="28" spans="1:13">
      <c r="A28" s="255"/>
      <c r="C28" s="265" t="s">
        <v>226</v>
      </c>
      <c r="F28" s="266">
        <f>ROUND(F26/$D$26,8)</f>
        <v>1</v>
      </c>
    </row>
    <row r="29" spans="1:13">
      <c r="A29" s="255"/>
    </row>
    <row r="30" spans="1:13">
      <c r="A30" s="255"/>
    </row>
    <row r="31" spans="1:13">
      <c r="A31" s="255"/>
      <c r="C31" s="264"/>
    </row>
    <row r="32" spans="1:13">
      <c r="A32" s="255"/>
    </row>
  </sheetData>
  <mergeCells count="8">
    <mergeCell ref="A12:A14"/>
    <mergeCell ref="D12:D13"/>
    <mergeCell ref="B12:B13"/>
    <mergeCell ref="G12:G14"/>
    <mergeCell ref="B14:E14"/>
    <mergeCell ref="E12:E13"/>
    <mergeCell ref="F12:F14"/>
    <mergeCell ref="C12:C13"/>
  </mergeCells>
  <phoneticPr fontId="51" type="noConversion"/>
  <printOptions horizontalCentered="1"/>
  <pageMargins left="1.1599999999999999" right="0.75" top="0.5" bottom="0.5" header="0.5" footer="0.5"/>
  <pageSetup paperSize="9" scale="71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D48"/>
  <sheetViews>
    <sheetView showGridLines="0" view="pageBreakPreview" topLeftCell="A6" zoomScaleSheetLayoutView="100" workbookViewId="0">
      <selection activeCell="B24" sqref="B24"/>
    </sheetView>
  </sheetViews>
  <sheetFormatPr defaultColWidth="9" defaultRowHeight="11.4"/>
  <cols>
    <col min="1" max="1" width="38.69921875" style="386" customWidth="1"/>
    <col min="2" max="2" width="18.5" style="395" bestFit="1" customWidth="1"/>
    <col min="3" max="3" width="13.19921875" style="386" bestFit="1" customWidth="1"/>
    <col min="4" max="4" width="14.69921875" style="386" bestFit="1" customWidth="1"/>
    <col min="5" max="16384" width="9" style="386"/>
  </cols>
  <sheetData>
    <row r="1" spans="1:4" ht="12" thickBot="1">
      <c r="A1" s="400" t="s">
        <v>401</v>
      </c>
      <c r="B1" s="2726" t="s">
        <v>459</v>
      </c>
      <c r="C1" s="2726"/>
      <c r="D1" s="2726"/>
    </row>
    <row r="2" spans="1:4" ht="12" thickBot="1">
      <c r="A2" s="400" t="s">
        <v>402</v>
      </c>
      <c r="B2" s="2727">
        <v>42185</v>
      </c>
      <c r="C2" s="2727"/>
      <c r="D2" s="2727"/>
    </row>
    <row r="3" spans="1:4" ht="12" thickBot="1">
      <c r="A3" s="400" t="s">
        <v>403</v>
      </c>
      <c r="B3" s="2726" t="s">
        <v>460</v>
      </c>
      <c r="C3" s="2726"/>
      <c r="D3" s="2726"/>
    </row>
    <row r="4" spans="1:4" ht="12" thickBot="1">
      <c r="A4" s="400" t="s">
        <v>404</v>
      </c>
      <c r="B4" s="2726" t="s">
        <v>405</v>
      </c>
      <c r="C4" s="2726"/>
      <c r="D4" s="2726"/>
    </row>
    <row r="5" spans="1:4" ht="12" thickBot="1">
      <c r="A5" s="400" t="s">
        <v>406</v>
      </c>
      <c r="B5" s="2726" t="s">
        <v>407</v>
      </c>
      <c r="C5" s="2726"/>
      <c r="D5" s="2726"/>
    </row>
    <row r="6" spans="1:4" ht="12" thickBot="1">
      <c r="A6" s="400" t="s">
        <v>408</v>
      </c>
      <c r="B6" s="2726" t="s">
        <v>409</v>
      </c>
      <c r="C6" s="2726"/>
      <c r="D6" s="2726"/>
    </row>
    <row r="7" spans="1:4" ht="12" thickBot="1">
      <c r="A7" s="400" t="s">
        <v>410</v>
      </c>
      <c r="B7" s="2726"/>
      <c r="C7" s="2726"/>
      <c r="D7" s="2726"/>
    </row>
    <row r="9" spans="1:4" ht="12" thickBot="1"/>
    <row r="10" spans="1:4" ht="12" thickBot="1">
      <c r="A10" s="391" t="s">
        <v>261</v>
      </c>
      <c r="B10" s="392" t="s">
        <v>429</v>
      </c>
      <c r="C10" s="390" t="s">
        <v>52</v>
      </c>
    </row>
    <row r="11" spans="1:4">
      <c r="A11" s="387" t="s">
        <v>377</v>
      </c>
      <c r="B11" s="388">
        <v>0</v>
      </c>
      <c r="C11" s="389">
        <v>0</v>
      </c>
    </row>
    <row r="12" spans="1:4">
      <c r="B12" s="389"/>
      <c r="C12" s="389"/>
    </row>
    <row r="13" spans="1:4">
      <c r="A13" s="386" t="s">
        <v>427</v>
      </c>
      <c r="B13" s="389">
        <v>220182818</v>
      </c>
      <c r="C13" s="389">
        <f>ROUND(UHF!E13,0)</f>
        <v>1508195</v>
      </c>
    </row>
    <row r="14" spans="1:4">
      <c r="B14" s="389"/>
      <c r="C14" s="389"/>
    </row>
    <row r="15" spans="1:4">
      <c r="A15" s="386" t="s">
        <v>428</v>
      </c>
      <c r="B15" s="389">
        <v>106630337</v>
      </c>
      <c r="C15" s="389">
        <f>ROUND(UHF!E15,0)</f>
        <v>-1423065</v>
      </c>
    </row>
    <row r="16" spans="1:4">
      <c r="B16" s="396"/>
      <c r="C16" s="389"/>
    </row>
    <row r="17" spans="1:4" ht="12" thickBot="1">
      <c r="A17" s="386" t="s">
        <v>342</v>
      </c>
      <c r="B17" s="397">
        <f>ROUND(+B13-B15,0)</f>
        <v>113552481</v>
      </c>
      <c r="C17" s="397">
        <f>ROUND(+C13+C15,0)</f>
        <v>85130</v>
      </c>
    </row>
    <row r="18" spans="1:4" ht="12" thickTop="1">
      <c r="B18" s="396"/>
      <c r="C18" s="389"/>
    </row>
    <row r="19" spans="1:4" ht="12" thickBot="1">
      <c r="B19" s="396"/>
      <c r="C19" s="389"/>
    </row>
    <row r="20" spans="1:4" ht="12" thickBot="1">
      <c r="A20" s="2724" t="s">
        <v>430</v>
      </c>
      <c r="B20" s="2725"/>
      <c r="C20" s="2725"/>
      <c r="D20" s="2725"/>
    </row>
    <row r="21" spans="1:4">
      <c r="B21" s="396"/>
      <c r="C21" s="389"/>
    </row>
    <row r="22" spans="1:4">
      <c r="A22" s="386" t="s">
        <v>431</v>
      </c>
      <c r="B22" s="393">
        <f>B17</f>
        <v>113552481</v>
      </c>
      <c r="C22" s="389"/>
    </row>
    <row r="23" spans="1:4">
      <c r="B23" s="393"/>
      <c r="C23" s="389"/>
    </row>
    <row r="24" spans="1:4">
      <c r="A24" s="386" t="s">
        <v>432</v>
      </c>
      <c r="B24" s="394">
        <v>172253473.8046</v>
      </c>
      <c r="C24" s="389"/>
    </row>
    <row r="25" spans="1:4">
      <c r="A25" s="386" t="s">
        <v>433</v>
      </c>
      <c r="B25" s="393">
        <f>-B22+B24</f>
        <v>58700992.8046</v>
      </c>
      <c r="C25" s="389"/>
    </row>
    <row r="26" spans="1:4">
      <c r="B26" s="386"/>
      <c r="C26" s="389"/>
    </row>
    <row r="27" spans="1:4">
      <c r="A27" s="386" t="s">
        <v>434</v>
      </c>
      <c r="B27" s="459">
        <v>10.884499999999999</v>
      </c>
      <c r="C27" s="389"/>
    </row>
    <row r="28" spans="1:4">
      <c r="B28" s="460">
        <f>B25*B27</f>
        <v>638930956.18166864</v>
      </c>
      <c r="C28" s="389"/>
    </row>
    <row r="29" spans="1:4">
      <c r="B29" s="396"/>
      <c r="C29" s="389"/>
    </row>
    <row r="30" spans="1:4">
      <c r="B30" s="386"/>
      <c r="C30" s="389"/>
    </row>
    <row r="31" spans="1:4">
      <c r="A31" s="386" t="s">
        <v>647</v>
      </c>
      <c r="B31" s="393">
        <v>659567396.5</v>
      </c>
      <c r="C31" s="389"/>
    </row>
    <row r="32" spans="1:4">
      <c r="B32" s="386"/>
      <c r="C32" s="389"/>
    </row>
    <row r="33" spans="1:3" ht="12" thickBot="1">
      <c r="A33" s="386" t="s">
        <v>437</v>
      </c>
      <c r="B33" s="401">
        <f>+B31-B28</f>
        <v>20636440.318331361</v>
      </c>
      <c r="C33" s="389">
        <f>ROUND(B33/1000,0)</f>
        <v>20636</v>
      </c>
    </row>
    <row r="34" spans="1:3" ht="12" thickTop="1">
      <c r="B34" s="396"/>
      <c r="C34" s="389"/>
    </row>
    <row r="35" spans="1:3">
      <c r="A35" s="398" t="s">
        <v>435</v>
      </c>
      <c r="B35" s="399"/>
      <c r="C35" s="389">
        <f>ROUND(B35/1000,0)</f>
        <v>0</v>
      </c>
    </row>
    <row r="36" spans="1:3">
      <c r="A36" s="398" t="s">
        <v>436</v>
      </c>
      <c r="B36" s="396"/>
      <c r="C36" s="389">
        <f>ROUND(B36/1000,0)</f>
        <v>0</v>
      </c>
    </row>
    <row r="37" spans="1:3">
      <c r="B37" s="396"/>
      <c r="C37" s="389"/>
    </row>
    <row r="38" spans="1:3">
      <c r="B38" s="396"/>
      <c r="C38" s="389"/>
    </row>
    <row r="39" spans="1:3">
      <c r="B39" s="396"/>
      <c r="C39" s="389"/>
    </row>
    <row r="40" spans="1:3">
      <c r="B40" s="396"/>
      <c r="C40" s="389"/>
    </row>
    <row r="41" spans="1:3">
      <c r="B41" s="396"/>
      <c r="C41" s="389"/>
    </row>
    <row r="42" spans="1:3">
      <c r="B42" s="396"/>
      <c r="C42" s="389"/>
    </row>
    <row r="43" spans="1:3">
      <c r="B43" s="396"/>
      <c r="C43" s="389"/>
    </row>
    <row r="44" spans="1:3">
      <c r="B44" s="396"/>
      <c r="C44" s="389"/>
    </row>
    <row r="45" spans="1:3">
      <c r="B45" s="396"/>
      <c r="C45" s="389"/>
    </row>
    <row r="46" spans="1:3">
      <c r="B46" s="396"/>
      <c r="C46" s="389"/>
    </row>
    <row r="47" spans="1:3">
      <c r="B47" s="386"/>
    </row>
    <row r="48" spans="1:3">
      <c r="B48" s="386"/>
    </row>
  </sheetData>
  <mergeCells count="8">
    <mergeCell ref="A20:D20"/>
    <mergeCell ref="B1:D1"/>
    <mergeCell ref="B2:D2"/>
    <mergeCell ref="B3:D3"/>
    <mergeCell ref="B4:D4"/>
    <mergeCell ref="B5:D5"/>
    <mergeCell ref="B6:D6"/>
    <mergeCell ref="B7:D7"/>
  </mergeCells>
  <pageMargins left="0.7" right="0.7" top="0.75" bottom="0.75" header="0.3" footer="0.3"/>
  <pageSetup scale="87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F59"/>
  <sheetViews>
    <sheetView workbookViewId="0"/>
  </sheetViews>
  <sheetFormatPr defaultColWidth="9" defaultRowHeight="15.6"/>
  <cols>
    <col min="1" max="1" width="14.19921875" style="383" bestFit="1" customWidth="1"/>
    <col min="2" max="2" width="9" style="383"/>
    <col min="3" max="3" width="23" style="383" bestFit="1" customWidth="1"/>
    <col min="4" max="5" width="14.69921875" style="382" bestFit="1" customWidth="1"/>
    <col min="6" max="6" width="13.09765625" style="383" bestFit="1" customWidth="1"/>
    <col min="7" max="16384" width="9" style="383"/>
  </cols>
  <sheetData>
    <row r="1" spans="1:5" ht="16.2" thickBot="1">
      <c r="A1" s="381" t="s">
        <v>401</v>
      </c>
      <c r="B1" s="2728" t="s">
        <v>425</v>
      </c>
      <c r="C1" s="2726"/>
      <c r="D1" s="2726"/>
    </row>
    <row r="2" spans="1:5" ht="16.2" thickBot="1">
      <c r="A2" s="381" t="s">
        <v>402</v>
      </c>
      <c r="B2" s="2729">
        <v>42185</v>
      </c>
      <c r="C2" s="2727"/>
      <c r="D2" s="2727"/>
    </row>
    <row r="3" spans="1:5" ht="16.2" thickBot="1">
      <c r="A3" s="381" t="s">
        <v>403</v>
      </c>
      <c r="B3" s="2728" t="s">
        <v>426</v>
      </c>
      <c r="C3" s="2726"/>
      <c r="D3" s="2726"/>
    </row>
    <row r="4" spans="1:5" ht="16.2" thickBot="1">
      <c r="A4" s="381" t="s">
        <v>404</v>
      </c>
      <c r="B4" s="2728" t="s">
        <v>405</v>
      </c>
      <c r="C4" s="2726"/>
      <c r="D4" s="2726"/>
    </row>
    <row r="5" spans="1:5" ht="16.2" thickBot="1">
      <c r="A5" s="381" t="s">
        <v>406</v>
      </c>
      <c r="B5" s="2728" t="s">
        <v>407</v>
      </c>
      <c r="C5" s="2726"/>
      <c r="D5" s="2726"/>
    </row>
    <row r="6" spans="1:5" ht="16.2" thickBot="1">
      <c r="A6" s="381" t="s">
        <v>408</v>
      </c>
      <c r="B6" s="2728" t="s">
        <v>409</v>
      </c>
      <c r="C6" s="2726"/>
      <c r="D6" s="2726"/>
    </row>
    <row r="7" spans="1:5" ht="16.2" thickBot="1">
      <c r="A7" s="381" t="s">
        <v>410</v>
      </c>
      <c r="B7" s="2728"/>
      <c r="C7" s="2726"/>
      <c r="D7" s="2726"/>
    </row>
    <row r="13" spans="1:5">
      <c r="D13" s="382" t="s">
        <v>411</v>
      </c>
      <c r="E13" s="382" t="s">
        <v>412</v>
      </c>
    </row>
    <row r="14" spans="1:5">
      <c r="C14" s="383" t="s">
        <v>413</v>
      </c>
      <c r="D14" s="384">
        <v>0</v>
      </c>
    </row>
    <row r="16" spans="1:5">
      <c r="C16" s="383" t="s">
        <v>414</v>
      </c>
      <c r="D16" s="384">
        <v>100368356.83400014</v>
      </c>
    </row>
    <row r="17" spans="3:6">
      <c r="C17" s="383" t="s">
        <v>415</v>
      </c>
      <c r="D17" s="384">
        <v>24184516.492400005</v>
      </c>
    </row>
    <row r="19" spans="3:6">
      <c r="C19" s="383" t="s">
        <v>416</v>
      </c>
      <c r="D19" s="382">
        <f>D14+D16-D17</f>
        <v>76183840.341600135</v>
      </c>
    </row>
    <row r="21" spans="3:6">
      <c r="C21" s="383" t="s">
        <v>378</v>
      </c>
      <c r="D21" s="382">
        <f>D16-D17</f>
        <v>76183840.341600135</v>
      </c>
    </row>
    <row r="23" spans="3:6">
      <c r="C23" s="383" t="s">
        <v>417</v>
      </c>
      <c r="D23" s="384">
        <v>10</v>
      </c>
    </row>
    <row r="25" spans="3:6">
      <c r="C25" s="383" t="s">
        <v>418</v>
      </c>
      <c r="D25" s="382">
        <f>D23*D21</f>
        <v>761838403.41600132</v>
      </c>
    </row>
    <row r="27" spans="3:6">
      <c r="C27" s="383" t="s">
        <v>419</v>
      </c>
      <c r="D27" s="384">
        <v>1005415655.229997</v>
      </c>
    </row>
    <row r="28" spans="3:6">
      <c r="C28" s="383" t="s">
        <v>420</v>
      </c>
      <c r="D28" s="384">
        <v>234199652.13000014</v>
      </c>
    </row>
    <row r="30" spans="3:6">
      <c r="C30" s="383" t="s">
        <v>421</v>
      </c>
      <c r="D30" s="382">
        <f>D27-D28</f>
        <v>771216003.09999692</v>
      </c>
    </row>
    <row r="32" spans="3:6">
      <c r="C32" s="383" t="s">
        <v>328</v>
      </c>
      <c r="D32" s="382">
        <f>D25-D30</f>
        <v>-9377599.6839956045</v>
      </c>
      <c r="E32" s="384">
        <v>9382000</v>
      </c>
      <c r="F32" s="385">
        <f>E32+D32</f>
        <v>4400.3160043954849</v>
      </c>
    </row>
    <row r="36" spans="3:4">
      <c r="C36" s="383" t="s">
        <v>422</v>
      </c>
      <c r="D36" s="382">
        <f>D19</f>
        <v>76183840.341600135</v>
      </c>
    </row>
    <row r="38" spans="3:4">
      <c r="C38" s="383" t="s">
        <v>414</v>
      </c>
      <c r="D38" s="384">
        <v>119814461.02299999</v>
      </c>
    </row>
    <row r="39" spans="3:4">
      <c r="C39" s="383" t="s">
        <v>415</v>
      </c>
      <c r="D39" s="384">
        <v>82445820.211199999</v>
      </c>
    </row>
    <row r="41" spans="3:4">
      <c r="C41" s="383" t="s">
        <v>423</v>
      </c>
      <c r="D41" s="382">
        <f>D36+D38-D39</f>
        <v>113552481.15340012</v>
      </c>
    </row>
    <row r="43" spans="3:4">
      <c r="C43" s="383" t="s">
        <v>378</v>
      </c>
      <c r="D43" s="382">
        <f>D38-D39</f>
        <v>37368640.811799988</v>
      </c>
    </row>
    <row r="45" spans="3:4">
      <c r="C45" s="383" t="s">
        <v>417</v>
      </c>
      <c r="D45" s="382">
        <f>D23</f>
        <v>10</v>
      </c>
    </row>
    <row r="47" spans="3:4">
      <c r="C47" s="383" t="s">
        <v>418</v>
      </c>
      <c r="D47" s="382">
        <f>D45*D43</f>
        <v>373686408.11799991</v>
      </c>
    </row>
    <row r="49" spans="3:6">
      <c r="C49" s="383" t="s">
        <v>419</v>
      </c>
      <c r="D49" s="384">
        <v>1301902055.4399981</v>
      </c>
    </row>
    <row r="50" spans="3:6">
      <c r="C50" s="383" t="s">
        <v>420</v>
      </c>
      <c r="D50" s="384">
        <v>904086650.57000029</v>
      </c>
    </row>
    <row r="52" spans="3:6">
      <c r="C52" s="383" t="s">
        <v>421</v>
      </c>
      <c r="D52" s="382">
        <f>D49-D50</f>
        <v>397815404.86999786</v>
      </c>
    </row>
    <row r="54" spans="3:6">
      <c r="C54" s="383" t="s">
        <v>328</v>
      </c>
      <c r="D54" s="382">
        <f>D47-D52</f>
        <v>-24128996.751997948</v>
      </c>
      <c r="E54" s="384">
        <v>24125000</v>
      </c>
      <c r="F54" s="385">
        <f>D54+E54</f>
        <v>-3996.7519979476929</v>
      </c>
    </row>
    <row r="56" spans="3:6">
      <c r="C56" s="383" t="s">
        <v>424</v>
      </c>
      <c r="D56" s="385">
        <f>D54+D32</f>
        <v>-33506596.435993552</v>
      </c>
      <c r="E56" s="382">
        <f>E54+E32</f>
        <v>33507000</v>
      </c>
      <c r="F56" s="385">
        <f>D56+E56</f>
        <v>403.56400644779205</v>
      </c>
    </row>
    <row r="59" spans="3:6">
      <c r="C59" s="383" t="s">
        <v>421</v>
      </c>
      <c r="D59" s="382">
        <f>D52+D30</f>
        <v>1169031407.9699948</v>
      </c>
      <c r="E59" s="384">
        <v>1169031000</v>
      </c>
      <c r="F59" s="385">
        <f>D59-E59</f>
        <v>407.96999478340149</v>
      </c>
    </row>
  </sheetData>
  <mergeCells count="7">
    <mergeCell ref="B7:D7"/>
    <mergeCell ref="B1:D1"/>
    <mergeCell ref="B2:D2"/>
    <mergeCell ref="B3:D3"/>
    <mergeCell ref="B4:D4"/>
    <mergeCell ref="B5:D5"/>
    <mergeCell ref="B6:D6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S32"/>
  <sheetViews>
    <sheetView showGridLines="0" view="pageBreakPreview" topLeftCell="A2" zoomScaleSheetLayoutView="100" workbookViewId="0">
      <selection activeCell="B28" sqref="B28"/>
    </sheetView>
  </sheetViews>
  <sheetFormatPr defaultRowHeight="11.4"/>
  <cols>
    <col min="1" max="1" width="34.5" style="407" bestFit="1" customWidth="1"/>
    <col min="2" max="2" width="12.19921875" style="407" bestFit="1" customWidth="1"/>
    <col min="3" max="3" width="12.5" style="414" bestFit="1" customWidth="1"/>
    <col min="4" max="4" width="11.69921875" style="407" bestFit="1" customWidth="1"/>
    <col min="5" max="5" width="11.59765625" style="407" bestFit="1" customWidth="1"/>
    <col min="6" max="6" width="10.5" style="407" bestFit="1" customWidth="1"/>
    <col min="7" max="7" width="10.69921875" style="407" bestFit="1" customWidth="1"/>
    <col min="8" max="8" width="22.09765625" style="407" customWidth="1"/>
    <col min="9" max="255" width="9" style="407"/>
    <col min="256" max="256" width="48.69921875" style="407" customWidth="1"/>
    <col min="257" max="257" width="9.5" style="407" customWidth="1"/>
    <col min="258" max="258" width="13.19921875" style="407" bestFit="1" customWidth="1"/>
    <col min="259" max="261" width="0" style="407" hidden="1" customWidth="1"/>
    <col min="262" max="262" width="10.59765625" style="407" customWidth="1"/>
    <col min="263" max="511" width="9" style="407"/>
    <col min="512" max="512" width="48.69921875" style="407" customWidth="1"/>
    <col min="513" max="513" width="9.5" style="407" customWidth="1"/>
    <col min="514" max="514" width="13.19921875" style="407" bestFit="1" customWidth="1"/>
    <col min="515" max="517" width="0" style="407" hidden="1" customWidth="1"/>
    <col min="518" max="518" width="10.59765625" style="407" customWidth="1"/>
    <col min="519" max="767" width="9" style="407"/>
    <col min="768" max="768" width="48.69921875" style="407" customWidth="1"/>
    <col min="769" max="769" width="9.5" style="407" customWidth="1"/>
    <col min="770" max="770" width="13.19921875" style="407" bestFit="1" customWidth="1"/>
    <col min="771" max="773" width="0" style="407" hidden="1" customWidth="1"/>
    <col min="774" max="774" width="10.59765625" style="407" customWidth="1"/>
    <col min="775" max="1023" width="9" style="407"/>
    <col min="1024" max="1024" width="48.69921875" style="407" customWidth="1"/>
    <col min="1025" max="1025" width="9.5" style="407" customWidth="1"/>
    <col min="1026" max="1026" width="13.19921875" style="407" bestFit="1" customWidth="1"/>
    <col min="1027" max="1029" width="0" style="407" hidden="1" customWidth="1"/>
    <col min="1030" max="1030" width="10.59765625" style="407" customWidth="1"/>
    <col min="1031" max="1279" width="9" style="407"/>
    <col min="1280" max="1280" width="48.69921875" style="407" customWidth="1"/>
    <col min="1281" max="1281" width="9.5" style="407" customWidth="1"/>
    <col min="1282" max="1282" width="13.19921875" style="407" bestFit="1" customWidth="1"/>
    <col min="1283" max="1285" width="0" style="407" hidden="1" customWidth="1"/>
    <col min="1286" max="1286" width="10.59765625" style="407" customWidth="1"/>
    <col min="1287" max="1535" width="9" style="407"/>
    <col min="1536" max="1536" width="48.69921875" style="407" customWidth="1"/>
    <col min="1537" max="1537" width="9.5" style="407" customWidth="1"/>
    <col min="1538" max="1538" width="13.19921875" style="407" bestFit="1" customWidth="1"/>
    <col min="1539" max="1541" width="0" style="407" hidden="1" customWidth="1"/>
    <col min="1542" max="1542" width="10.59765625" style="407" customWidth="1"/>
    <col min="1543" max="1791" width="9" style="407"/>
    <col min="1792" max="1792" width="48.69921875" style="407" customWidth="1"/>
    <col min="1793" max="1793" width="9.5" style="407" customWidth="1"/>
    <col min="1794" max="1794" width="13.19921875" style="407" bestFit="1" customWidth="1"/>
    <col min="1795" max="1797" width="0" style="407" hidden="1" customWidth="1"/>
    <col min="1798" max="1798" width="10.59765625" style="407" customWidth="1"/>
    <col min="1799" max="2047" width="9" style="407"/>
    <col min="2048" max="2048" width="48.69921875" style="407" customWidth="1"/>
    <col min="2049" max="2049" width="9.5" style="407" customWidth="1"/>
    <col min="2050" max="2050" width="13.19921875" style="407" bestFit="1" customWidth="1"/>
    <col min="2051" max="2053" width="0" style="407" hidden="1" customWidth="1"/>
    <col min="2054" max="2054" width="10.59765625" style="407" customWidth="1"/>
    <col min="2055" max="2303" width="9" style="407"/>
    <col min="2304" max="2304" width="48.69921875" style="407" customWidth="1"/>
    <col min="2305" max="2305" width="9.5" style="407" customWidth="1"/>
    <col min="2306" max="2306" width="13.19921875" style="407" bestFit="1" customWidth="1"/>
    <col min="2307" max="2309" width="0" style="407" hidden="1" customWidth="1"/>
    <col min="2310" max="2310" width="10.59765625" style="407" customWidth="1"/>
    <col min="2311" max="2559" width="9" style="407"/>
    <col min="2560" max="2560" width="48.69921875" style="407" customWidth="1"/>
    <col min="2561" max="2561" width="9.5" style="407" customWidth="1"/>
    <col min="2562" max="2562" width="13.19921875" style="407" bestFit="1" customWidth="1"/>
    <col min="2563" max="2565" width="0" style="407" hidden="1" customWidth="1"/>
    <col min="2566" max="2566" width="10.59765625" style="407" customWidth="1"/>
    <col min="2567" max="2815" width="9" style="407"/>
    <col min="2816" max="2816" width="48.69921875" style="407" customWidth="1"/>
    <col min="2817" max="2817" width="9.5" style="407" customWidth="1"/>
    <col min="2818" max="2818" width="13.19921875" style="407" bestFit="1" customWidth="1"/>
    <col min="2819" max="2821" width="0" style="407" hidden="1" customWidth="1"/>
    <col min="2822" max="2822" width="10.59765625" style="407" customWidth="1"/>
    <col min="2823" max="3071" width="9" style="407"/>
    <col min="3072" max="3072" width="48.69921875" style="407" customWidth="1"/>
    <col min="3073" max="3073" width="9.5" style="407" customWidth="1"/>
    <col min="3074" max="3074" width="13.19921875" style="407" bestFit="1" customWidth="1"/>
    <col min="3075" max="3077" width="0" style="407" hidden="1" customWidth="1"/>
    <col min="3078" max="3078" width="10.59765625" style="407" customWidth="1"/>
    <col min="3079" max="3327" width="9" style="407"/>
    <col min="3328" max="3328" width="48.69921875" style="407" customWidth="1"/>
    <col min="3329" max="3329" width="9.5" style="407" customWidth="1"/>
    <col min="3330" max="3330" width="13.19921875" style="407" bestFit="1" customWidth="1"/>
    <col min="3331" max="3333" width="0" style="407" hidden="1" customWidth="1"/>
    <col min="3334" max="3334" width="10.59765625" style="407" customWidth="1"/>
    <col min="3335" max="3583" width="9" style="407"/>
    <col min="3584" max="3584" width="48.69921875" style="407" customWidth="1"/>
    <col min="3585" max="3585" width="9.5" style="407" customWidth="1"/>
    <col min="3586" max="3586" width="13.19921875" style="407" bestFit="1" customWidth="1"/>
    <col min="3587" max="3589" width="0" style="407" hidden="1" customWidth="1"/>
    <col min="3590" max="3590" width="10.59765625" style="407" customWidth="1"/>
    <col min="3591" max="3839" width="9" style="407"/>
    <col min="3840" max="3840" width="48.69921875" style="407" customWidth="1"/>
    <col min="3841" max="3841" width="9.5" style="407" customWidth="1"/>
    <col min="3842" max="3842" width="13.19921875" style="407" bestFit="1" customWidth="1"/>
    <col min="3843" max="3845" width="0" style="407" hidden="1" customWidth="1"/>
    <col min="3846" max="3846" width="10.59765625" style="407" customWidth="1"/>
    <col min="3847" max="4095" width="9" style="407"/>
    <col min="4096" max="4096" width="48.69921875" style="407" customWidth="1"/>
    <col min="4097" max="4097" width="9.5" style="407" customWidth="1"/>
    <col min="4098" max="4098" width="13.19921875" style="407" bestFit="1" customWidth="1"/>
    <col min="4099" max="4101" width="0" style="407" hidden="1" customWidth="1"/>
    <col min="4102" max="4102" width="10.59765625" style="407" customWidth="1"/>
    <col min="4103" max="4351" width="9" style="407"/>
    <col min="4352" max="4352" width="48.69921875" style="407" customWidth="1"/>
    <col min="4353" max="4353" width="9.5" style="407" customWidth="1"/>
    <col min="4354" max="4354" width="13.19921875" style="407" bestFit="1" customWidth="1"/>
    <col min="4355" max="4357" width="0" style="407" hidden="1" customWidth="1"/>
    <col min="4358" max="4358" width="10.59765625" style="407" customWidth="1"/>
    <col min="4359" max="4607" width="9" style="407"/>
    <col min="4608" max="4608" width="48.69921875" style="407" customWidth="1"/>
    <col min="4609" max="4609" width="9.5" style="407" customWidth="1"/>
    <col min="4610" max="4610" width="13.19921875" style="407" bestFit="1" customWidth="1"/>
    <col min="4611" max="4613" width="0" style="407" hidden="1" customWidth="1"/>
    <col min="4614" max="4614" width="10.59765625" style="407" customWidth="1"/>
    <col min="4615" max="4863" width="9" style="407"/>
    <col min="4864" max="4864" width="48.69921875" style="407" customWidth="1"/>
    <col min="4865" max="4865" width="9.5" style="407" customWidth="1"/>
    <col min="4866" max="4866" width="13.19921875" style="407" bestFit="1" customWidth="1"/>
    <col min="4867" max="4869" width="0" style="407" hidden="1" customWidth="1"/>
    <col min="4870" max="4870" width="10.59765625" style="407" customWidth="1"/>
    <col min="4871" max="5119" width="9" style="407"/>
    <col min="5120" max="5120" width="48.69921875" style="407" customWidth="1"/>
    <col min="5121" max="5121" width="9.5" style="407" customWidth="1"/>
    <col min="5122" max="5122" width="13.19921875" style="407" bestFit="1" customWidth="1"/>
    <col min="5123" max="5125" width="0" style="407" hidden="1" customWidth="1"/>
    <col min="5126" max="5126" width="10.59765625" style="407" customWidth="1"/>
    <col min="5127" max="5375" width="9" style="407"/>
    <col min="5376" max="5376" width="48.69921875" style="407" customWidth="1"/>
    <col min="5377" max="5377" width="9.5" style="407" customWidth="1"/>
    <col min="5378" max="5378" width="13.19921875" style="407" bestFit="1" customWidth="1"/>
    <col min="5379" max="5381" width="0" style="407" hidden="1" customWidth="1"/>
    <col min="5382" max="5382" width="10.59765625" style="407" customWidth="1"/>
    <col min="5383" max="5631" width="9" style="407"/>
    <col min="5632" max="5632" width="48.69921875" style="407" customWidth="1"/>
    <col min="5633" max="5633" width="9.5" style="407" customWidth="1"/>
    <col min="5634" max="5634" width="13.19921875" style="407" bestFit="1" customWidth="1"/>
    <col min="5635" max="5637" width="0" style="407" hidden="1" customWidth="1"/>
    <col min="5638" max="5638" width="10.59765625" style="407" customWidth="1"/>
    <col min="5639" max="5887" width="9" style="407"/>
    <col min="5888" max="5888" width="48.69921875" style="407" customWidth="1"/>
    <col min="5889" max="5889" width="9.5" style="407" customWidth="1"/>
    <col min="5890" max="5890" width="13.19921875" style="407" bestFit="1" customWidth="1"/>
    <col min="5891" max="5893" width="0" style="407" hidden="1" customWidth="1"/>
    <col min="5894" max="5894" width="10.59765625" style="407" customWidth="1"/>
    <col min="5895" max="6143" width="9" style="407"/>
    <col min="6144" max="6144" width="48.69921875" style="407" customWidth="1"/>
    <col min="6145" max="6145" width="9.5" style="407" customWidth="1"/>
    <col min="6146" max="6146" width="13.19921875" style="407" bestFit="1" customWidth="1"/>
    <col min="6147" max="6149" width="0" style="407" hidden="1" customWidth="1"/>
    <col min="6150" max="6150" width="10.59765625" style="407" customWidth="1"/>
    <col min="6151" max="6399" width="9" style="407"/>
    <col min="6400" max="6400" width="48.69921875" style="407" customWidth="1"/>
    <col min="6401" max="6401" width="9.5" style="407" customWidth="1"/>
    <col min="6402" max="6402" width="13.19921875" style="407" bestFit="1" customWidth="1"/>
    <col min="6403" max="6405" width="0" style="407" hidden="1" customWidth="1"/>
    <col min="6406" max="6406" width="10.59765625" style="407" customWidth="1"/>
    <col min="6407" max="6655" width="9" style="407"/>
    <col min="6656" max="6656" width="48.69921875" style="407" customWidth="1"/>
    <col min="6657" max="6657" width="9.5" style="407" customWidth="1"/>
    <col min="6658" max="6658" width="13.19921875" style="407" bestFit="1" customWidth="1"/>
    <col min="6659" max="6661" width="0" style="407" hidden="1" customWidth="1"/>
    <col min="6662" max="6662" width="10.59765625" style="407" customWidth="1"/>
    <col min="6663" max="6911" width="9" style="407"/>
    <col min="6912" max="6912" width="48.69921875" style="407" customWidth="1"/>
    <col min="6913" max="6913" width="9.5" style="407" customWidth="1"/>
    <col min="6914" max="6914" width="13.19921875" style="407" bestFit="1" customWidth="1"/>
    <col min="6915" max="6917" width="0" style="407" hidden="1" customWidth="1"/>
    <col min="6918" max="6918" width="10.59765625" style="407" customWidth="1"/>
    <col min="6919" max="7167" width="9" style="407"/>
    <col min="7168" max="7168" width="48.69921875" style="407" customWidth="1"/>
    <col min="7169" max="7169" width="9.5" style="407" customWidth="1"/>
    <col min="7170" max="7170" width="13.19921875" style="407" bestFit="1" customWidth="1"/>
    <col min="7171" max="7173" width="0" style="407" hidden="1" customWidth="1"/>
    <col min="7174" max="7174" width="10.59765625" style="407" customWidth="1"/>
    <col min="7175" max="7423" width="9" style="407"/>
    <col min="7424" max="7424" width="48.69921875" style="407" customWidth="1"/>
    <col min="7425" max="7425" width="9.5" style="407" customWidth="1"/>
    <col min="7426" max="7426" width="13.19921875" style="407" bestFit="1" customWidth="1"/>
    <col min="7427" max="7429" width="0" style="407" hidden="1" customWidth="1"/>
    <col min="7430" max="7430" width="10.59765625" style="407" customWidth="1"/>
    <col min="7431" max="7679" width="9" style="407"/>
    <col min="7680" max="7680" width="48.69921875" style="407" customWidth="1"/>
    <col min="7681" max="7681" width="9.5" style="407" customWidth="1"/>
    <col min="7682" max="7682" width="13.19921875" style="407" bestFit="1" customWidth="1"/>
    <col min="7683" max="7685" width="0" style="407" hidden="1" customWidth="1"/>
    <col min="7686" max="7686" width="10.59765625" style="407" customWidth="1"/>
    <col min="7687" max="7935" width="9" style="407"/>
    <col min="7936" max="7936" width="48.69921875" style="407" customWidth="1"/>
    <col min="7937" max="7937" width="9.5" style="407" customWidth="1"/>
    <col min="7938" max="7938" width="13.19921875" style="407" bestFit="1" customWidth="1"/>
    <col min="7939" max="7941" width="0" style="407" hidden="1" customWidth="1"/>
    <col min="7942" max="7942" width="10.59765625" style="407" customWidth="1"/>
    <col min="7943" max="8191" width="9" style="407"/>
    <col min="8192" max="8192" width="48.69921875" style="407" customWidth="1"/>
    <col min="8193" max="8193" width="9.5" style="407" customWidth="1"/>
    <col min="8194" max="8194" width="13.19921875" style="407" bestFit="1" customWidth="1"/>
    <col min="8195" max="8197" width="0" style="407" hidden="1" customWidth="1"/>
    <col min="8198" max="8198" width="10.59765625" style="407" customWidth="1"/>
    <col min="8199" max="8447" width="9" style="407"/>
    <col min="8448" max="8448" width="48.69921875" style="407" customWidth="1"/>
    <col min="8449" max="8449" width="9.5" style="407" customWidth="1"/>
    <col min="8450" max="8450" width="13.19921875" style="407" bestFit="1" customWidth="1"/>
    <col min="8451" max="8453" width="0" style="407" hidden="1" customWidth="1"/>
    <col min="8454" max="8454" width="10.59765625" style="407" customWidth="1"/>
    <col min="8455" max="8703" width="9" style="407"/>
    <col min="8704" max="8704" width="48.69921875" style="407" customWidth="1"/>
    <col min="8705" max="8705" width="9.5" style="407" customWidth="1"/>
    <col min="8706" max="8706" width="13.19921875" style="407" bestFit="1" customWidth="1"/>
    <col min="8707" max="8709" width="0" style="407" hidden="1" customWidth="1"/>
    <col min="8710" max="8710" width="10.59765625" style="407" customWidth="1"/>
    <col min="8711" max="8959" width="9" style="407"/>
    <col min="8960" max="8960" width="48.69921875" style="407" customWidth="1"/>
    <col min="8961" max="8961" width="9.5" style="407" customWidth="1"/>
    <col min="8962" max="8962" width="13.19921875" style="407" bestFit="1" customWidth="1"/>
    <col min="8963" max="8965" width="0" style="407" hidden="1" customWidth="1"/>
    <col min="8966" max="8966" width="10.59765625" style="407" customWidth="1"/>
    <col min="8967" max="9215" width="9" style="407"/>
    <col min="9216" max="9216" width="48.69921875" style="407" customWidth="1"/>
    <col min="9217" max="9217" width="9.5" style="407" customWidth="1"/>
    <col min="9218" max="9218" width="13.19921875" style="407" bestFit="1" customWidth="1"/>
    <col min="9219" max="9221" width="0" style="407" hidden="1" customWidth="1"/>
    <col min="9222" max="9222" width="10.59765625" style="407" customWidth="1"/>
    <col min="9223" max="9471" width="9" style="407"/>
    <col min="9472" max="9472" width="48.69921875" style="407" customWidth="1"/>
    <col min="9473" max="9473" width="9.5" style="407" customWidth="1"/>
    <col min="9474" max="9474" width="13.19921875" style="407" bestFit="1" customWidth="1"/>
    <col min="9475" max="9477" width="0" style="407" hidden="1" customWidth="1"/>
    <col min="9478" max="9478" width="10.59765625" style="407" customWidth="1"/>
    <col min="9479" max="9727" width="9" style="407"/>
    <col min="9728" max="9728" width="48.69921875" style="407" customWidth="1"/>
    <col min="9729" max="9729" width="9.5" style="407" customWidth="1"/>
    <col min="9730" max="9730" width="13.19921875" style="407" bestFit="1" customWidth="1"/>
    <col min="9731" max="9733" width="0" style="407" hidden="1" customWidth="1"/>
    <col min="9734" max="9734" width="10.59765625" style="407" customWidth="1"/>
    <col min="9735" max="9983" width="9" style="407"/>
    <col min="9984" max="9984" width="48.69921875" style="407" customWidth="1"/>
    <col min="9985" max="9985" width="9.5" style="407" customWidth="1"/>
    <col min="9986" max="9986" width="13.19921875" style="407" bestFit="1" customWidth="1"/>
    <col min="9987" max="9989" width="0" style="407" hidden="1" customWidth="1"/>
    <col min="9990" max="9990" width="10.59765625" style="407" customWidth="1"/>
    <col min="9991" max="10239" width="9" style="407"/>
    <col min="10240" max="10240" width="48.69921875" style="407" customWidth="1"/>
    <col min="10241" max="10241" width="9.5" style="407" customWidth="1"/>
    <col min="10242" max="10242" width="13.19921875" style="407" bestFit="1" customWidth="1"/>
    <col min="10243" max="10245" width="0" style="407" hidden="1" customWidth="1"/>
    <col min="10246" max="10246" width="10.59765625" style="407" customWidth="1"/>
    <col min="10247" max="10495" width="9" style="407"/>
    <col min="10496" max="10496" width="48.69921875" style="407" customWidth="1"/>
    <col min="10497" max="10497" width="9.5" style="407" customWidth="1"/>
    <col min="10498" max="10498" width="13.19921875" style="407" bestFit="1" customWidth="1"/>
    <col min="10499" max="10501" width="0" style="407" hidden="1" customWidth="1"/>
    <col min="10502" max="10502" width="10.59765625" style="407" customWidth="1"/>
    <col min="10503" max="10751" width="9" style="407"/>
    <col min="10752" max="10752" width="48.69921875" style="407" customWidth="1"/>
    <col min="10753" max="10753" width="9.5" style="407" customWidth="1"/>
    <col min="10754" max="10754" width="13.19921875" style="407" bestFit="1" customWidth="1"/>
    <col min="10755" max="10757" width="0" style="407" hidden="1" customWidth="1"/>
    <col min="10758" max="10758" width="10.59765625" style="407" customWidth="1"/>
    <col min="10759" max="11007" width="9" style="407"/>
    <col min="11008" max="11008" width="48.69921875" style="407" customWidth="1"/>
    <col min="11009" max="11009" width="9.5" style="407" customWidth="1"/>
    <col min="11010" max="11010" width="13.19921875" style="407" bestFit="1" customWidth="1"/>
    <col min="11011" max="11013" width="0" style="407" hidden="1" customWidth="1"/>
    <col min="11014" max="11014" width="10.59765625" style="407" customWidth="1"/>
    <col min="11015" max="11263" width="9" style="407"/>
    <col min="11264" max="11264" width="48.69921875" style="407" customWidth="1"/>
    <col min="11265" max="11265" width="9.5" style="407" customWidth="1"/>
    <col min="11266" max="11266" width="13.19921875" style="407" bestFit="1" customWidth="1"/>
    <col min="11267" max="11269" width="0" style="407" hidden="1" customWidth="1"/>
    <col min="11270" max="11270" width="10.59765625" style="407" customWidth="1"/>
    <col min="11271" max="11519" width="9" style="407"/>
    <col min="11520" max="11520" width="48.69921875" style="407" customWidth="1"/>
    <col min="11521" max="11521" width="9.5" style="407" customWidth="1"/>
    <col min="11522" max="11522" width="13.19921875" style="407" bestFit="1" customWidth="1"/>
    <col min="11523" max="11525" width="0" style="407" hidden="1" customWidth="1"/>
    <col min="11526" max="11526" width="10.59765625" style="407" customWidth="1"/>
    <col min="11527" max="11775" width="9" style="407"/>
    <col min="11776" max="11776" width="48.69921875" style="407" customWidth="1"/>
    <col min="11777" max="11777" width="9.5" style="407" customWidth="1"/>
    <col min="11778" max="11778" width="13.19921875" style="407" bestFit="1" customWidth="1"/>
    <col min="11779" max="11781" width="0" style="407" hidden="1" customWidth="1"/>
    <col min="11782" max="11782" width="10.59765625" style="407" customWidth="1"/>
    <col min="11783" max="12031" width="9" style="407"/>
    <col min="12032" max="12032" width="48.69921875" style="407" customWidth="1"/>
    <col min="12033" max="12033" width="9.5" style="407" customWidth="1"/>
    <col min="12034" max="12034" width="13.19921875" style="407" bestFit="1" customWidth="1"/>
    <col min="12035" max="12037" width="0" style="407" hidden="1" customWidth="1"/>
    <col min="12038" max="12038" width="10.59765625" style="407" customWidth="1"/>
    <col min="12039" max="12287" width="9" style="407"/>
    <col min="12288" max="12288" width="48.69921875" style="407" customWidth="1"/>
    <col min="12289" max="12289" width="9.5" style="407" customWidth="1"/>
    <col min="12290" max="12290" width="13.19921875" style="407" bestFit="1" customWidth="1"/>
    <col min="12291" max="12293" width="0" style="407" hidden="1" customWidth="1"/>
    <col min="12294" max="12294" width="10.59765625" style="407" customWidth="1"/>
    <col min="12295" max="12543" width="9" style="407"/>
    <col min="12544" max="12544" width="48.69921875" style="407" customWidth="1"/>
    <col min="12545" max="12545" width="9.5" style="407" customWidth="1"/>
    <col min="12546" max="12546" width="13.19921875" style="407" bestFit="1" customWidth="1"/>
    <col min="12547" max="12549" width="0" style="407" hidden="1" customWidth="1"/>
    <col min="12550" max="12550" width="10.59765625" style="407" customWidth="1"/>
    <col min="12551" max="12799" width="9" style="407"/>
    <col min="12800" max="12800" width="48.69921875" style="407" customWidth="1"/>
    <col min="12801" max="12801" width="9.5" style="407" customWidth="1"/>
    <col min="12802" max="12802" width="13.19921875" style="407" bestFit="1" customWidth="1"/>
    <col min="12803" max="12805" width="0" style="407" hidden="1" customWidth="1"/>
    <col min="12806" max="12806" width="10.59765625" style="407" customWidth="1"/>
    <col min="12807" max="13055" width="9" style="407"/>
    <col min="13056" max="13056" width="48.69921875" style="407" customWidth="1"/>
    <col min="13057" max="13057" width="9.5" style="407" customWidth="1"/>
    <col min="13058" max="13058" width="13.19921875" style="407" bestFit="1" customWidth="1"/>
    <col min="13059" max="13061" width="0" style="407" hidden="1" customWidth="1"/>
    <col min="13062" max="13062" width="10.59765625" style="407" customWidth="1"/>
    <col min="13063" max="13311" width="9" style="407"/>
    <col min="13312" max="13312" width="48.69921875" style="407" customWidth="1"/>
    <col min="13313" max="13313" width="9.5" style="407" customWidth="1"/>
    <col min="13314" max="13314" width="13.19921875" style="407" bestFit="1" customWidth="1"/>
    <col min="13315" max="13317" width="0" style="407" hidden="1" customWidth="1"/>
    <col min="13318" max="13318" width="10.59765625" style="407" customWidth="1"/>
    <col min="13319" max="13567" width="9" style="407"/>
    <col min="13568" max="13568" width="48.69921875" style="407" customWidth="1"/>
    <col min="13569" max="13569" width="9.5" style="407" customWidth="1"/>
    <col min="13570" max="13570" width="13.19921875" style="407" bestFit="1" customWidth="1"/>
    <col min="13571" max="13573" width="0" style="407" hidden="1" customWidth="1"/>
    <col min="13574" max="13574" width="10.59765625" style="407" customWidth="1"/>
    <col min="13575" max="13823" width="9" style="407"/>
    <col min="13824" max="13824" width="48.69921875" style="407" customWidth="1"/>
    <col min="13825" max="13825" width="9.5" style="407" customWidth="1"/>
    <col min="13826" max="13826" width="13.19921875" style="407" bestFit="1" customWidth="1"/>
    <col min="13827" max="13829" width="0" style="407" hidden="1" customWidth="1"/>
    <col min="13830" max="13830" width="10.59765625" style="407" customWidth="1"/>
    <col min="13831" max="14079" width="9" style="407"/>
    <col min="14080" max="14080" width="48.69921875" style="407" customWidth="1"/>
    <col min="14081" max="14081" width="9.5" style="407" customWidth="1"/>
    <col min="14082" max="14082" width="13.19921875" style="407" bestFit="1" customWidth="1"/>
    <col min="14083" max="14085" width="0" style="407" hidden="1" customWidth="1"/>
    <col min="14086" max="14086" width="10.59765625" style="407" customWidth="1"/>
    <col min="14087" max="14335" width="9" style="407"/>
    <col min="14336" max="14336" width="48.69921875" style="407" customWidth="1"/>
    <col min="14337" max="14337" width="9.5" style="407" customWidth="1"/>
    <col min="14338" max="14338" width="13.19921875" style="407" bestFit="1" customWidth="1"/>
    <col min="14339" max="14341" width="0" style="407" hidden="1" customWidth="1"/>
    <col min="14342" max="14342" width="10.59765625" style="407" customWidth="1"/>
    <col min="14343" max="14591" width="9" style="407"/>
    <col min="14592" max="14592" width="48.69921875" style="407" customWidth="1"/>
    <col min="14593" max="14593" width="9.5" style="407" customWidth="1"/>
    <col min="14594" max="14594" width="13.19921875" style="407" bestFit="1" customWidth="1"/>
    <col min="14595" max="14597" width="0" style="407" hidden="1" customWidth="1"/>
    <col min="14598" max="14598" width="10.59765625" style="407" customWidth="1"/>
    <col min="14599" max="14847" width="9" style="407"/>
    <col min="14848" max="14848" width="48.69921875" style="407" customWidth="1"/>
    <col min="14849" max="14849" width="9.5" style="407" customWidth="1"/>
    <col min="14850" max="14850" width="13.19921875" style="407" bestFit="1" customWidth="1"/>
    <col min="14851" max="14853" width="0" style="407" hidden="1" customWidth="1"/>
    <col min="14854" max="14854" width="10.59765625" style="407" customWidth="1"/>
    <col min="14855" max="15103" width="9" style="407"/>
    <col min="15104" max="15104" width="48.69921875" style="407" customWidth="1"/>
    <col min="15105" max="15105" width="9.5" style="407" customWidth="1"/>
    <col min="15106" max="15106" width="13.19921875" style="407" bestFit="1" customWidth="1"/>
    <col min="15107" max="15109" width="0" style="407" hidden="1" customWidth="1"/>
    <col min="15110" max="15110" width="10.59765625" style="407" customWidth="1"/>
    <col min="15111" max="15359" width="9" style="407"/>
    <col min="15360" max="15360" width="48.69921875" style="407" customWidth="1"/>
    <col min="15361" max="15361" width="9.5" style="407" customWidth="1"/>
    <col min="15362" max="15362" width="13.19921875" style="407" bestFit="1" customWidth="1"/>
    <col min="15363" max="15365" width="0" style="407" hidden="1" customWidth="1"/>
    <col min="15366" max="15366" width="10.59765625" style="407" customWidth="1"/>
    <col min="15367" max="15615" width="9" style="407"/>
    <col min="15616" max="15616" width="48.69921875" style="407" customWidth="1"/>
    <col min="15617" max="15617" width="9.5" style="407" customWidth="1"/>
    <col min="15618" max="15618" width="13.19921875" style="407" bestFit="1" customWidth="1"/>
    <col min="15619" max="15621" width="0" style="407" hidden="1" customWidth="1"/>
    <col min="15622" max="15622" width="10.59765625" style="407" customWidth="1"/>
    <col min="15623" max="15871" width="9" style="407"/>
    <col min="15872" max="15872" width="48.69921875" style="407" customWidth="1"/>
    <col min="15873" max="15873" width="9.5" style="407" customWidth="1"/>
    <col min="15874" max="15874" width="13.19921875" style="407" bestFit="1" customWidth="1"/>
    <col min="15875" max="15877" width="0" style="407" hidden="1" customWidth="1"/>
    <col min="15878" max="15878" width="10.59765625" style="407" customWidth="1"/>
    <col min="15879" max="16127" width="9" style="407"/>
    <col min="16128" max="16128" width="48.69921875" style="407" customWidth="1"/>
    <col min="16129" max="16129" width="9.5" style="407" customWidth="1"/>
    <col min="16130" max="16130" width="13.19921875" style="407" bestFit="1" customWidth="1"/>
    <col min="16131" max="16133" width="0" style="407" hidden="1" customWidth="1"/>
    <col min="16134" max="16134" width="10.59765625" style="407" customWidth="1"/>
    <col min="16135" max="16384" width="9" style="407"/>
  </cols>
  <sheetData>
    <row r="1" spans="1:8">
      <c r="A1" s="404" t="str">
        <f>CFs!A1</f>
        <v>MCB PAKISTAN STOCK MARKET FUND</v>
      </c>
      <c r="B1" s="404"/>
      <c r="C1" s="405"/>
      <c r="D1" s="406"/>
      <c r="E1" s="406"/>
      <c r="F1" s="406"/>
    </row>
    <row r="2" spans="1:8">
      <c r="A2" s="404" t="s">
        <v>525</v>
      </c>
      <c r="B2" s="404"/>
      <c r="C2" s="405"/>
      <c r="D2" s="406"/>
      <c r="E2" s="406"/>
      <c r="F2" s="406"/>
    </row>
    <row r="3" spans="1:8">
      <c r="A3" s="404" t="s">
        <v>344</v>
      </c>
      <c r="B3" s="404"/>
      <c r="C3" s="405"/>
      <c r="D3" s="406"/>
      <c r="E3" s="406"/>
      <c r="F3" s="406"/>
    </row>
    <row r="4" spans="1:8" ht="12" thickBot="1">
      <c r="C4" s="405"/>
      <c r="D4" s="406"/>
      <c r="E4" s="406"/>
      <c r="F4" s="406"/>
    </row>
    <row r="5" spans="1:8" ht="34.799999999999997" thickBot="1">
      <c r="A5" s="402" t="s">
        <v>261</v>
      </c>
      <c r="B5" s="403" t="s">
        <v>522</v>
      </c>
      <c r="C5" s="403" t="s">
        <v>523</v>
      </c>
      <c r="D5" s="403" t="s">
        <v>535</v>
      </c>
      <c r="E5" s="402" t="s">
        <v>536</v>
      </c>
      <c r="F5" s="402" t="s">
        <v>537</v>
      </c>
      <c r="G5" s="402" t="s">
        <v>524</v>
      </c>
      <c r="H5" s="402" t="s">
        <v>538</v>
      </c>
    </row>
    <row r="6" spans="1:8">
      <c r="A6" s="408"/>
      <c r="B6" s="2730" t="s">
        <v>539</v>
      </c>
      <c r="C6" s="2730"/>
      <c r="D6" s="2730"/>
      <c r="E6" s="2730"/>
      <c r="F6" s="2730"/>
    </row>
    <row r="7" spans="1:8">
      <c r="A7" s="408" t="s">
        <v>450</v>
      </c>
      <c r="B7" s="408"/>
      <c r="C7" s="409"/>
      <c r="D7" s="410"/>
      <c r="E7" s="410"/>
      <c r="F7" s="410"/>
    </row>
    <row r="8" spans="1:8">
      <c r="A8" s="407" t="s">
        <v>452</v>
      </c>
      <c r="B8" s="419">
        <v>1726003</v>
      </c>
      <c r="C8" s="420">
        <v>5583476</v>
      </c>
      <c r="D8" s="420">
        <f t="shared" ref="D8:D13" si="0">B8-C8</f>
        <v>-3857473</v>
      </c>
      <c r="E8" s="420">
        <v>3857473</v>
      </c>
      <c r="F8" s="420">
        <f t="shared" ref="F8:F13" si="1">E8+D8</f>
        <v>0</v>
      </c>
      <c r="G8" s="421">
        <v>42193</v>
      </c>
      <c r="H8" s="2731" t="s">
        <v>541</v>
      </c>
    </row>
    <row r="9" spans="1:8">
      <c r="A9" s="411" t="s">
        <v>455</v>
      </c>
      <c r="B9" s="419">
        <v>504781</v>
      </c>
      <c r="C9" s="420">
        <v>1238025</v>
      </c>
      <c r="D9" s="420">
        <f t="shared" si="0"/>
        <v>-733244</v>
      </c>
      <c r="E9" s="420">
        <v>733244</v>
      </c>
      <c r="F9" s="420">
        <f t="shared" si="1"/>
        <v>0</v>
      </c>
      <c r="G9" s="421">
        <v>42195</v>
      </c>
      <c r="H9" s="2732"/>
    </row>
    <row r="10" spans="1:8">
      <c r="A10" s="411" t="s">
        <v>456</v>
      </c>
      <c r="B10" s="419">
        <v>0</v>
      </c>
      <c r="C10" s="420">
        <v>67131</v>
      </c>
      <c r="D10" s="420">
        <f t="shared" si="0"/>
        <v>-67131</v>
      </c>
      <c r="E10" s="420">
        <v>67131</v>
      </c>
      <c r="F10" s="420">
        <f t="shared" si="1"/>
        <v>0</v>
      </c>
      <c r="G10" s="421">
        <v>42194</v>
      </c>
      <c r="H10" s="2732"/>
    </row>
    <row r="11" spans="1:8">
      <c r="A11" s="411" t="s">
        <v>457</v>
      </c>
      <c r="B11" s="419">
        <v>0</v>
      </c>
      <c r="C11" s="420">
        <v>461606</v>
      </c>
      <c r="D11" s="420">
        <f t="shared" si="0"/>
        <v>-461606</v>
      </c>
      <c r="E11" s="420">
        <v>461606</v>
      </c>
      <c r="F11" s="420">
        <f t="shared" si="1"/>
        <v>0</v>
      </c>
      <c r="G11" s="421">
        <v>42194</v>
      </c>
      <c r="H11" s="2732"/>
    </row>
    <row r="12" spans="1:8">
      <c r="A12" s="411" t="s">
        <v>458</v>
      </c>
      <c r="B12" s="419">
        <v>30261053</v>
      </c>
      <c r="C12" s="420">
        <v>53058700</v>
      </c>
      <c r="D12" s="420">
        <f t="shared" si="0"/>
        <v>-22797647</v>
      </c>
      <c r="E12" s="420">
        <v>22710567</v>
      </c>
      <c r="F12" s="420">
        <f t="shared" si="1"/>
        <v>-87080</v>
      </c>
      <c r="G12" s="421">
        <v>42193</v>
      </c>
      <c r="H12" s="2733"/>
    </row>
    <row r="13" spans="1:8">
      <c r="A13" s="407" t="s">
        <v>520</v>
      </c>
      <c r="B13" s="419">
        <v>0</v>
      </c>
      <c r="C13" s="420">
        <v>537077.16</v>
      </c>
      <c r="D13" s="420">
        <f t="shared" si="0"/>
        <v>-537077.16</v>
      </c>
      <c r="E13" s="420"/>
      <c r="F13" s="420">
        <f t="shared" si="1"/>
        <v>-537077.16</v>
      </c>
      <c r="G13" s="422"/>
      <c r="H13" s="422"/>
    </row>
    <row r="14" spans="1:8">
      <c r="A14" s="408"/>
      <c r="B14" s="424">
        <f>SUM(B8:B13)</f>
        <v>32491837</v>
      </c>
      <c r="C14" s="425">
        <f>SUM(C8:C13)</f>
        <v>60946015.159999996</v>
      </c>
      <c r="D14" s="425">
        <f>SUM(D8:D13)</f>
        <v>-28454178.16</v>
      </c>
      <c r="E14" s="425">
        <f>SUM(E8:E13)</f>
        <v>27830021</v>
      </c>
      <c r="F14" s="412"/>
    </row>
    <row r="15" spans="1:8">
      <c r="C15" s="413"/>
      <c r="D15" s="405"/>
      <c r="E15" s="405"/>
      <c r="F15" s="405"/>
    </row>
    <row r="16" spans="1:8">
      <c r="A16" s="408" t="s">
        <v>451</v>
      </c>
      <c r="C16" s="413"/>
      <c r="D16" s="405"/>
      <c r="E16" s="405"/>
      <c r="F16" s="405"/>
    </row>
    <row r="17" spans="1:19">
      <c r="A17" s="411" t="s">
        <v>453</v>
      </c>
      <c r="B17" s="419">
        <v>749181934</v>
      </c>
      <c r="C17" s="420">
        <v>655511128</v>
      </c>
      <c r="D17" s="420">
        <f>B17-C17</f>
        <v>93670806</v>
      </c>
      <c r="E17" s="420">
        <v>92143967</v>
      </c>
      <c r="F17" s="420">
        <f>E17-D17</f>
        <v>-1526839</v>
      </c>
      <c r="G17" s="421">
        <v>42193</v>
      </c>
      <c r="H17" s="423" t="s">
        <v>541</v>
      </c>
      <c r="I17" s="416"/>
      <c r="J17" s="416"/>
      <c r="K17" s="416"/>
      <c r="L17" s="416"/>
      <c r="M17" s="416"/>
      <c r="N17" s="416"/>
      <c r="O17" s="416"/>
      <c r="P17" s="416"/>
      <c r="Q17" s="416"/>
      <c r="R17" s="416"/>
      <c r="S17" s="416"/>
    </row>
    <row r="18" spans="1:19">
      <c r="A18" s="411" t="s">
        <v>454</v>
      </c>
      <c r="B18" s="419">
        <v>4397494</v>
      </c>
      <c r="C18" s="420">
        <v>412112</v>
      </c>
      <c r="D18" s="420">
        <f>B18-C18</f>
        <v>3985382</v>
      </c>
      <c r="E18" s="420">
        <v>3983652</v>
      </c>
      <c r="F18" s="420">
        <f>E18-D18</f>
        <v>-1730</v>
      </c>
      <c r="G18" s="421">
        <v>42193</v>
      </c>
      <c r="H18" s="423" t="s">
        <v>395</v>
      </c>
      <c r="I18" s="416"/>
      <c r="J18" s="416"/>
      <c r="K18" s="416"/>
      <c r="L18" s="416"/>
      <c r="M18" s="416"/>
      <c r="N18" s="416"/>
      <c r="O18" s="416"/>
      <c r="P18" s="416"/>
      <c r="Q18" s="416"/>
      <c r="R18" s="416"/>
      <c r="S18" s="416"/>
    </row>
    <row r="19" spans="1:19">
      <c r="B19" s="425">
        <f>SUM(B17:B18)</f>
        <v>753579428</v>
      </c>
      <c r="C19" s="425">
        <f>SUM(C17:C18)</f>
        <v>655923240</v>
      </c>
      <c r="D19" s="425">
        <f>SUM(D17:D18)</f>
        <v>97656188</v>
      </c>
      <c r="E19" s="425">
        <f>SUM(E17:E18)</f>
        <v>96127619</v>
      </c>
      <c r="F19" s="412"/>
      <c r="H19" s="415"/>
      <c r="I19" s="416"/>
      <c r="J19" s="416"/>
      <c r="K19" s="416"/>
      <c r="L19" s="416"/>
      <c r="M19" s="416"/>
      <c r="N19" s="416"/>
      <c r="O19" s="416"/>
      <c r="P19" s="416"/>
      <c r="Q19" s="416"/>
      <c r="R19" s="416"/>
      <c r="S19" s="416"/>
    </row>
    <row r="20" spans="1:19">
      <c r="H20" s="415"/>
      <c r="I20" s="416"/>
      <c r="J20" s="416"/>
      <c r="K20" s="416"/>
      <c r="L20" s="416"/>
      <c r="M20" s="416"/>
      <c r="N20" s="416"/>
      <c r="O20" s="416"/>
      <c r="P20" s="416"/>
      <c r="Q20" s="416"/>
      <c r="R20" s="416"/>
      <c r="S20" s="416"/>
    </row>
    <row r="21" spans="1:19">
      <c r="A21" s="411"/>
      <c r="B21" s="396"/>
      <c r="C21" s="405"/>
      <c r="D21" s="405"/>
      <c r="E21" s="405"/>
      <c r="F21" s="405"/>
      <c r="H21" s="415"/>
      <c r="I21" s="416"/>
      <c r="J21" s="416"/>
      <c r="K21" s="416"/>
      <c r="L21" s="416"/>
      <c r="M21" s="416"/>
      <c r="N21" s="416"/>
      <c r="O21" s="416"/>
      <c r="P21" s="416"/>
      <c r="Q21" s="416"/>
      <c r="R21" s="416"/>
      <c r="S21" s="416"/>
    </row>
    <row r="22" spans="1:19" ht="12" thickBot="1">
      <c r="A22" s="408" t="s">
        <v>521</v>
      </c>
      <c r="B22" s="417">
        <f>B19+B14</f>
        <v>786071265</v>
      </c>
      <c r="C22" s="417">
        <f>C19+C14</f>
        <v>716869255.15999997</v>
      </c>
      <c r="D22" s="417">
        <f>D19+D14</f>
        <v>69202009.840000004</v>
      </c>
      <c r="E22" s="417">
        <f>E19+E14</f>
        <v>123957640</v>
      </c>
      <c r="F22" s="405"/>
      <c r="H22" s="414"/>
    </row>
    <row r="23" spans="1:19" ht="12" thickTop="1">
      <c r="B23" s="418"/>
      <c r="C23" s="405"/>
      <c r="D23" s="405"/>
      <c r="E23" s="405"/>
      <c r="F23" s="405"/>
      <c r="H23" s="415"/>
      <c r="I23" s="416"/>
      <c r="J23" s="416"/>
      <c r="K23" s="416"/>
      <c r="L23" s="416"/>
      <c r="M23" s="416"/>
      <c r="N23" s="416"/>
    </row>
    <row r="24" spans="1:19">
      <c r="A24" s="408" t="s">
        <v>540</v>
      </c>
      <c r="B24" s="426">
        <f>ROUND('Trial Balance'!D25+'Trial Balance'!D27,0)</f>
        <v>786071265</v>
      </c>
      <c r="C24" s="427">
        <f>-'Trial Balance'!D51</f>
        <v>716869220</v>
      </c>
      <c r="D24" s="405"/>
      <c r="E24" s="405"/>
      <c r="F24" s="405"/>
      <c r="H24" s="415"/>
      <c r="I24" s="416"/>
      <c r="J24" s="416"/>
      <c r="K24" s="416"/>
      <c r="L24" s="416"/>
      <c r="M24" s="416"/>
      <c r="N24" s="416"/>
    </row>
    <row r="25" spans="1:19">
      <c r="A25" s="408" t="s">
        <v>21</v>
      </c>
      <c r="B25" s="428">
        <f>B22-B24</f>
        <v>0</v>
      </c>
      <c r="C25" s="428">
        <f>C24-C22</f>
        <v>-35.159999966621399</v>
      </c>
      <c r="D25" s="405"/>
      <c r="E25" s="405"/>
      <c r="F25" s="405"/>
      <c r="H25" s="415"/>
      <c r="I25" s="416"/>
      <c r="J25" s="416"/>
      <c r="K25" s="416"/>
      <c r="L25" s="416"/>
      <c r="M25" s="416"/>
      <c r="N25" s="416"/>
    </row>
    <row r="26" spans="1:19" ht="12" thickBot="1">
      <c r="H26" s="415"/>
      <c r="I26" s="416"/>
      <c r="J26" s="416"/>
      <c r="K26" s="416"/>
      <c r="L26" s="416"/>
      <c r="M26" s="416"/>
      <c r="N26" s="416"/>
    </row>
    <row r="27" spans="1:19" ht="12" thickBot="1">
      <c r="A27" s="402" t="s">
        <v>542</v>
      </c>
      <c r="B27" s="402" t="s">
        <v>58</v>
      </c>
      <c r="H27" s="415"/>
      <c r="I27" s="416"/>
      <c r="J27" s="416"/>
      <c r="K27" s="416"/>
      <c r="L27" s="416"/>
      <c r="M27" s="416"/>
      <c r="N27" s="416"/>
    </row>
    <row r="28" spans="1:19">
      <c r="A28" s="407" t="s">
        <v>543</v>
      </c>
      <c r="B28" s="406">
        <f>ROUND((D14*-1),0)+D19</f>
        <v>126110366</v>
      </c>
      <c r="H28" s="415"/>
      <c r="I28" s="416"/>
      <c r="J28" s="416"/>
      <c r="K28" s="416"/>
      <c r="L28" s="416"/>
      <c r="M28" s="416"/>
      <c r="N28" s="416"/>
    </row>
    <row r="29" spans="1:19">
      <c r="A29" s="407" t="s">
        <v>544</v>
      </c>
      <c r="B29" s="418">
        <f>E22</f>
        <v>123957640</v>
      </c>
      <c r="H29" s="415"/>
      <c r="I29" s="416"/>
      <c r="J29" s="416"/>
      <c r="K29" s="416"/>
      <c r="L29" s="416"/>
      <c r="M29" s="416"/>
      <c r="N29" s="416"/>
    </row>
    <row r="30" spans="1:19" ht="12" thickBot="1">
      <c r="A30" s="407" t="s">
        <v>545</v>
      </c>
      <c r="B30" s="429">
        <f>B28-B29</f>
        <v>2152726</v>
      </c>
      <c r="H30" s="415"/>
      <c r="I30" s="416"/>
      <c r="J30" s="416"/>
      <c r="K30" s="416"/>
      <c r="L30" s="416"/>
      <c r="M30" s="416"/>
      <c r="N30" s="416"/>
    </row>
    <row r="31" spans="1:19" ht="12" thickTop="1">
      <c r="A31" s="407" t="s">
        <v>546</v>
      </c>
      <c r="B31" s="430">
        <f>B29/B28</f>
        <v>0.98292982513427962</v>
      </c>
      <c r="H31" s="415"/>
      <c r="I31" s="416"/>
      <c r="J31" s="416"/>
      <c r="K31" s="416"/>
      <c r="L31" s="416"/>
      <c r="M31" s="416"/>
      <c r="N31" s="416"/>
    </row>
    <row r="32" spans="1:19">
      <c r="A32" s="407" t="s">
        <v>547</v>
      </c>
      <c r="B32" s="430">
        <f>B30/B28</f>
        <v>1.7070174865720395E-2</v>
      </c>
    </row>
  </sheetData>
  <mergeCells count="2">
    <mergeCell ref="B6:F6"/>
    <mergeCell ref="H8:H12"/>
  </mergeCells>
  <printOptions horizontalCentered="1"/>
  <pageMargins left="0.75" right="0.5" top="0.5" bottom="0.4" header="0.28999999999999998" footer="0.5"/>
  <pageSetup paperSize="9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G81"/>
  <sheetViews>
    <sheetView topLeftCell="A41" workbookViewId="0">
      <selection activeCell="A11" sqref="A1:XFD1048576"/>
    </sheetView>
  </sheetViews>
  <sheetFormatPr defaultColWidth="9" defaultRowHeight="11.4"/>
  <cols>
    <col min="1" max="1" width="26.69921875" style="450" customWidth="1"/>
    <col min="2" max="2" width="41.19921875" style="450" bestFit="1" customWidth="1"/>
    <col min="3" max="3" width="40.69921875" style="450" bestFit="1" customWidth="1"/>
    <col min="4" max="4" width="15.59765625" style="365" bestFit="1" customWidth="1"/>
    <col min="5" max="5" width="13.19921875" style="365" customWidth="1"/>
    <col min="6" max="6" width="14.59765625" style="365" customWidth="1"/>
    <col min="7" max="7" width="9.59765625" style="365" bestFit="1" customWidth="1"/>
    <col min="8" max="16384" width="9" style="365"/>
  </cols>
  <sheetData>
    <row r="1" spans="1:7">
      <c r="D1" s="451"/>
      <c r="E1" s="451"/>
    </row>
    <row r="2" spans="1:7">
      <c r="A2" s="452"/>
      <c r="B2" s="453"/>
      <c r="C2" s="364"/>
      <c r="D2" s="364"/>
      <c r="E2" s="364"/>
    </row>
    <row r="3" spans="1:7">
      <c r="A3" s="452">
        <v>1010201010101</v>
      </c>
      <c r="B3" s="453" t="s">
        <v>106</v>
      </c>
      <c r="C3" s="364" t="s">
        <v>273</v>
      </c>
      <c r="D3" s="364">
        <v>102500</v>
      </c>
      <c r="E3" s="364">
        <f t="shared" ref="E3:E9" si="0">ROUND(D3/1000,0)</f>
        <v>103</v>
      </c>
      <c r="G3" s="365" t="s">
        <v>50</v>
      </c>
    </row>
    <row r="4" spans="1:7">
      <c r="A4" s="452">
        <v>1010201010102</v>
      </c>
      <c r="B4" s="453" t="s">
        <v>105</v>
      </c>
      <c r="C4" s="364" t="s">
        <v>273</v>
      </c>
      <c r="D4" s="364">
        <v>2530000</v>
      </c>
      <c r="E4" s="364">
        <f t="shared" si="0"/>
        <v>2530</v>
      </c>
      <c r="F4" s="366">
        <f>SUM(E3:E4)</f>
        <v>2633</v>
      </c>
      <c r="G4" s="365" t="s">
        <v>50</v>
      </c>
    </row>
    <row r="5" spans="1:7">
      <c r="A5" s="452">
        <v>1020101010101</v>
      </c>
      <c r="B5" s="453" t="s">
        <v>104</v>
      </c>
      <c r="C5" s="364" t="s">
        <v>112</v>
      </c>
      <c r="D5" s="364">
        <v>1061805518.4299999</v>
      </c>
      <c r="E5" s="364">
        <f t="shared" si="0"/>
        <v>1061806</v>
      </c>
      <c r="F5" s="366"/>
      <c r="G5" s="365" t="s">
        <v>50</v>
      </c>
    </row>
    <row r="6" spans="1:7">
      <c r="A6" s="452">
        <v>1020201010125</v>
      </c>
      <c r="B6" s="453" t="s">
        <v>274</v>
      </c>
      <c r="C6" s="364" t="s">
        <v>321</v>
      </c>
      <c r="D6" s="364">
        <v>18131780.989999998</v>
      </c>
      <c r="E6" s="364">
        <f t="shared" si="0"/>
        <v>18132</v>
      </c>
      <c r="G6" s="365" t="s">
        <v>50</v>
      </c>
    </row>
    <row r="7" spans="1:7">
      <c r="A7" s="452">
        <v>1020201010171</v>
      </c>
      <c r="B7" s="453" t="s">
        <v>275</v>
      </c>
      <c r="C7" s="364" t="s">
        <v>321</v>
      </c>
      <c r="D7" s="364">
        <v>1734400.15</v>
      </c>
      <c r="E7" s="364">
        <f t="shared" si="0"/>
        <v>1734</v>
      </c>
      <c r="G7" s="365" t="s">
        <v>50</v>
      </c>
    </row>
    <row r="8" spans="1:7">
      <c r="A8" s="452">
        <v>1020201010173</v>
      </c>
      <c r="B8" s="453" t="s">
        <v>363</v>
      </c>
      <c r="C8" s="364" t="s">
        <v>321</v>
      </c>
      <c r="D8" s="364">
        <v>1251378.1599999999</v>
      </c>
      <c r="E8" s="364">
        <f t="shared" si="0"/>
        <v>1251</v>
      </c>
      <c r="G8" s="365" t="s">
        <v>50</v>
      </c>
    </row>
    <row r="9" spans="1:7">
      <c r="A9" s="452">
        <v>1020201010180</v>
      </c>
      <c r="B9" s="453" t="s">
        <v>364</v>
      </c>
      <c r="C9" s="364" t="s">
        <v>321</v>
      </c>
      <c r="D9" s="364">
        <v>94811656.150000006</v>
      </c>
      <c r="E9" s="364">
        <f t="shared" si="0"/>
        <v>94812</v>
      </c>
    </row>
    <row r="10" spans="1:7">
      <c r="A10" s="452">
        <v>1020201010183</v>
      </c>
      <c r="B10" s="453" t="s">
        <v>365</v>
      </c>
      <c r="C10" s="364" t="s">
        <v>321</v>
      </c>
      <c r="D10" s="364">
        <v>5142</v>
      </c>
      <c r="E10" s="364">
        <f t="shared" ref="E10:E17" si="1">ROUND(D10/1000,0)</f>
        <v>5</v>
      </c>
    </row>
    <row r="11" spans="1:7">
      <c r="A11" s="452">
        <v>1020201010189</v>
      </c>
      <c r="B11" s="453" t="s">
        <v>366</v>
      </c>
      <c r="C11" s="364" t="s">
        <v>321</v>
      </c>
      <c r="D11" s="364">
        <v>4931436.66</v>
      </c>
      <c r="E11" s="364">
        <f t="shared" si="1"/>
        <v>4931</v>
      </c>
      <c r="F11" s="366"/>
    </row>
    <row r="12" spans="1:7">
      <c r="A12" s="452">
        <v>1020201010191</v>
      </c>
      <c r="B12" s="453" t="s">
        <v>319</v>
      </c>
      <c r="C12" s="364" t="s">
        <v>321</v>
      </c>
      <c r="D12" s="364">
        <v>4665</v>
      </c>
      <c r="E12" s="364">
        <f t="shared" si="1"/>
        <v>5</v>
      </c>
      <c r="F12" s="366"/>
    </row>
    <row r="13" spans="1:7">
      <c r="A13" s="452">
        <v>1020201010192</v>
      </c>
      <c r="B13" s="453" t="s">
        <v>367</v>
      </c>
      <c r="C13" s="364" t="s">
        <v>321</v>
      </c>
      <c r="D13" s="364">
        <v>5000</v>
      </c>
      <c r="E13" s="364">
        <f t="shared" si="1"/>
        <v>5</v>
      </c>
      <c r="F13" s="366">
        <f>SUM(E6:E13)</f>
        <v>120875</v>
      </c>
    </row>
    <row r="14" spans="1:7">
      <c r="A14" s="452">
        <v>1020202010144</v>
      </c>
      <c r="B14" s="453" t="s">
        <v>368</v>
      </c>
      <c r="C14" s="364" t="s">
        <v>322</v>
      </c>
      <c r="D14" s="364">
        <v>641557.11</v>
      </c>
      <c r="E14" s="364">
        <f t="shared" si="1"/>
        <v>642</v>
      </c>
      <c r="G14" s="365" t="s">
        <v>50</v>
      </c>
    </row>
    <row r="15" spans="1:7">
      <c r="A15" s="452">
        <v>1020202010145</v>
      </c>
      <c r="B15" s="453" t="s">
        <v>369</v>
      </c>
      <c r="C15" s="364" t="s">
        <v>322</v>
      </c>
      <c r="D15" s="364">
        <v>9172252</v>
      </c>
      <c r="E15" s="364">
        <f>ROUNDDOWN(D15/1000,0)</f>
        <v>9172</v>
      </c>
    </row>
    <row r="16" spans="1:7">
      <c r="A16" s="452">
        <v>1020202010150</v>
      </c>
      <c r="B16" s="453" t="s">
        <v>370</v>
      </c>
      <c r="C16" s="364" t="s">
        <v>322</v>
      </c>
      <c r="D16" s="364">
        <v>1652798.03</v>
      </c>
      <c r="E16" s="364">
        <f t="shared" si="1"/>
        <v>1653</v>
      </c>
    </row>
    <row r="17" spans="1:7">
      <c r="A17" s="452">
        <v>1020202010151</v>
      </c>
      <c r="B17" s="453" t="s">
        <v>371</v>
      </c>
      <c r="C17" s="364" t="s">
        <v>322</v>
      </c>
      <c r="D17" s="364">
        <v>1479723.12</v>
      </c>
      <c r="E17" s="364">
        <f t="shared" si="1"/>
        <v>1480</v>
      </c>
      <c r="F17" s="366">
        <f>ROUND(SUM(D14:D17)/1000,0)</f>
        <v>12946</v>
      </c>
    </row>
    <row r="18" spans="1:7">
      <c r="A18" s="452">
        <v>1020301010101</v>
      </c>
      <c r="B18" s="453" t="s">
        <v>161</v>
      </c>
      <c r="C18" s="364" t="s">
        <v>280</v>
      </c>
      <c r="D18" s="366">
        <v>-2465685.73</v>
      </c>
      <c r="E18" s="365">
        <f t="shared" ref="E18:E25" si="2">ROUND(D18/1000,0)</f>
        <v>-2466</v>
      </c>
      <c r="F18" s="365">
        <f>E18*-1</f>
        <v>2466</v>
      </c>
      <c r="G18" s="365" t="s">
        <v>50</v>
      </c>
    </row>
    <row r="19" spans="1:7">
      <c r="A19" s="452">
        <v>1020402010125</v>
      </c>
      <c r="B19" s="453" t="s">
        <v>274</v>
      </c>
      <c r="C19" s="364" t="s">
        <v>299</v>
      </c>
      <c r="D19" s="364">
        <v>16893</v>
      </c>
      <c r="E19" s="454">
        <f t="shared" si="2"/>
        <v>17</v>
      </c>
      <c r="G19" s="365" t="s">
        <v>50</v>
      </c>
    </row>
    <row r="20" spans="1:7">
      <c r="A20" s="452">
        <v>1020402010171</v>
      </c>
      <c r="B20" s="453" t="s">
        <v>276</v>
      </c>
      <c r="C20" s="364" t="s">
        <v>299</v>
      </c>
      <c r="D20" s="364">
        <v>40830</v>
      </c>
      <c r="E20" s="454">
        <f t="shared" si="2"/>
        <v>41</v>
      </c>
      <c r="G20" s="365" t="s">
        <v>50</v>
      </c>
    </row>
    <row r="21" spans="1:7">
      <c r="A21" s="452">
        <v>1020402010173</v>
      </c>
      <c r="B21" s="453" t="s">
        <v>363</v>
      </c>
      <c r="C21" s="364" t="s">
        <v>299</v>
      </c>
      <c r="D21" s="364">
        <v>26311</v>
      </c>
      <c r="E21" s="454">
        <f t="shared" si="2"/>
        <v>26</v>
      </c>
      <c r="F21" s="367"/>
      <c r="G21" s="365" t="s">
        <v>50</v>
      </c>
    </row>
    <row r="22" spans="1:7">
      <c r="A22" s="452">
        <v>1020402010180</v>
      </c>
      <c r="B22" s="453" t="s">
        <v>364</v>
      </c>
      <c r="C22" s="364" t="s">
        <v>299</v>
      </c>
      <c r="D22" s="364">
        <v>354105</v>
      </c>
      <c r="E22" s="454">
        <f t="shared" si="2"/>
        <v>354</v>
      </c>
      <c r="F22" s="367"/>
      <c r="G22" s="365" t="s">
        <v>50</v>
      </c>
    </row>
    <row r="23" spans="1:7">
      <c r="A23" s="452">
        <v>1020402010183</v>
      </c>
      <c r="B23" s="453" t="s">
        <v>365</v>
      </c>
      <c r="C23" s="364" t="s">
        <v>299</v>
      </c>
      <c r="D23" s="364">
        <v>858</v>
      </c>
      <c r="E23" s="454">
        <f t="shared" si="2"/>
        <v>1</v>
      </c>
      <c r="F23" s="367"/>
      <c r="G23" s="365" t="s">
        <v>50</v>
      </c>
    </row>
    <row r="24" spans="1:7">
      <c r="A24" s="452">
        <v>1020402010189</v>
      </c>
      <c r="B24" s="453" t="s">
        <v>366</v>
      </c>
      <c r="C24" s="364" t="s">
        <v>299</v>
      </c>
      <c r="D24" s="364">
        <v>22596</v>
      </c>
      <c r="E24" s="454">
        <f t="shared" si="2"/>
        <v>23</v>
      </c>
      <c r="F24" s="367">
        <f>ROUNDDOWN(SUM(D19:D24)/1000,0)</f>
        <v>461</v>
      </c>
      <c r="G24" s="365" t="s">
        <v>50</v>
      </c>
    </row>
    <row r="25" spans="1:7">
      <c r="A25" s="452">
        <v>1020506010102</v>
      </c>
      <c r="B25" s="453" t="s">
        <v>102</v>
      </c>
      <c r="C25" s="364" t="s">
        <v>374</v>
      </c>
      <c r="D25" s="364">
        <v>35090236</v>
      </c>
      <c r="E25" s="454">
        <f t="shared" si="2"/>
        <v>35090</v>
      </c>
      <c r="F25" s="367"/>
      <c r="G25" s="365" t="s">
        <v>50</v>
      </c>
    </row>
    <row r="26" spans="1:7">
      <c r="A26" s="452">
        <v>1020502010101</v>
      </c>
      <c r="B26" s="453" t="s">
        <v>161</v>
      </c>
      <c r="C26" s="453" t="s">
        <v>320</v>
      </c>
      <c r="D26" s="364">
        <v>3387570</v>
      </c>
      <c r="E26" s="454">
        <f>ROUNDDOWN(D26/1000,0)</f>
        <v>3387</v>
      </c>
      <c r="G26" s="365" t="s">
        <v>50</v>
      </c>
    </row>
    <row r="27" spans="1:7">
      <c r="A27" s="452">
        <v>1020504010103</v>
      </c>
      <c r="B27" s="453" t="s">
        <v>102</v>
      </c>
      <c r="C27" s="364" t="s">
        <v>374</v>
      </c>
      <c r="D27" s="364">
        <v>750981029.15999997</v>
      </c>
      <c r="E27" s="454">
        <f>ROUND(D27/1000,0)</f>
        <v>750981</v>
      </c>
      <c r="F27" s="367"/>
    </row>
    <row r="28" spans="1:7">
      <c r="A28" s="452">
        <v>2010101010201</v>
      </c>
      <c r="B28" s="453" t="s">
        <v>162</v>
      </c>
      <c r="C28" s="364" t="s">
        <v>277</v>
      </c>
      <c r="D28" s="365">
        <v>-1169031408.1300001</v>
      </c>
      <c r="E28" s="368">
        <f t="shared" ref="E28:E38" si="3">ROUND(D28/1000,0)</f>
        <v>-1169031</v>
      </c>
      <c r="F28" s="369">
        <f>ROUND(D28+D29+D30,0)/1000</f>
        <v>-1251505.1869999999</v>
      </c>
      <c r="G28" s="365" t="s">
        <v>278</v>
      </c>
    </row>
    <row r="29" spans="1:7">
      <c r="A29" s="452">
        <v>2030201010101</v>
      </c>
      <c r="B29" s="453" t="s">
        <v>164</v>
      </c>
      <c r="C29" s="364" t="s">
        <v>277</v>
      </c>
      <c r="D29" s="365">
        <v>-106598376.83</v>
      </c>
      <c r="E29" s="368">
        <f t="shared" si="3"/>
        <v>-106598</v>
      </c>
      <c r="G29" s="365" t="s">
        <v>278</v>
      </c>
    </row>
    <row r="30" spans="1:7">
      <c r="A30" s="452">
        <v>2030105010101</v>
      </c>
      <c r="B30" s="453" t="s">
        <v>163</v>
      </c>
      <c r="C30" s="364" t="s">
        <v>328</v>
      </c>
      <c r="D30" s="365">
        <v>24124598</v>
      </c>
      <c r="E30" s="368">
        <f t="shared" si="3"/>
        <v>24125</v>
      </c>
      <c r="G30" s="365" t="s">
        <v>278</v>
      </c>
    </row>
    <row r="31" spans="1:7">
      <c r="A31" s="452">
        <v>3020301010101</v>
      </c>
      <c r="B31" s="453" t="s">
        <v>279</v>
      </c>
      <c r="C31" s="364" t="s">
        <v>280</v>
      </c>
      <c r="D31" s="366">
        <v>-2976598.83</v>
      </c>
      <c r="E31" s="368">
        <f t="shared" si="3"/>
        <v>-2977</v>
      </c>
      <c r="F31" s="365">
        <f t="shared" ref="F31:F37" si="4">E31*-1</f>
        <v>2977</v>
      </c>
      <c r="G31" s="365" t="s">
        <v>54</v>
      </c>
    </row>
    <row r="32" spans="1:7">
      <c r="A32" s="452">
        <v>3020301010102</v>
      </c>
      <c r="B32" s="453" t="s">
        <v>100</v>
      </c>
      <c r="C32" s="364" t="s">
        <v>280</v>
      </c>
      <c r="D32" s="366">
        <v>-1082422.79</v>
      </c>
      <c r="E32" s="368">
        <f t="shared" si="3"/>
        <v>-1082</v>
      </c>
      <c r="F32" s="365">
        <f t="shared" si="4"/>
        <v>1082</v>
      </c>
      <c r="G32" s="365" t="s">
        <v>54</v>
      </c>
    </row>
    <row r="33" spans="1:7">
      <c r="A33" s="452">
        <v>3020301010103</v>
      </c>
      <c r="B33" s="453" t="s">
        <v>99</v>
      </c>
      <c r="C33" s="364" t="s">
        <v>280</v>
      </c>
      <c r="D33" s="366">
        <v>-62656.11</v>
      </c>
      <c r="E33" s="368">
        <f t="shared" si="3"/>
        <v>-63</v>
      </c>
      <c r="F33" s="365">
        <f t="shared" si="4"/>
        <v>63</v>
      </c>
      <c r="G33" s="365" t="s">
        <v>54</v>
      </c>
    </row>
    <row r="34" spans="1:7">
      <c r="A34" s="452">
        <v>3020301010105</v>
      </c>
      <c r="B34" s="453" t="s">
        <v>372</v>
      </c>
      <c r="C34" s="364" t="s">
        <v>280</v>
      </c>
      <c r="D34" s="366">
        <v>-2697500</v>
      </c>
      <c r="E34" s="368">
        <f>ROUNDDOWN(D34/1000,0)</f>
        <v>-2697</v>
      </c>
      <c r="F34" s="365">
        <f t="shared" si="4"/>
        <v>2697</v>
      </c>
      <c r="G34" s="365" t="s">
        <v>54</v>
      </c>
    </row>
    <row r="35" spans="1:7">
      <c r="A35" s="452">
        <v>3020301010106</v>
      </c>
      <c r="B35" s="453" t="s">
        <v>281</v>
      </c>
      <c r="C35" s="364" t="s">
        <v>280</v>
      </c>
      <c r="D35" s="366">
        <v>-517927.36</v>
      </c>
      <c r="E35" s="368">
        <f t="shared" si="3"/>
        <v>-518</v>
      </c>
      <c r="F35" s="365">
        <f t="shared" si="4"/>
        <v>518</v>
      </c>
      <c r="G35" s="365" t="s">
        <v>54</v>
      </c>
    </row>
    <row r="36" spans="1:7">
      <c r="A36" s="452">
        <v>3020301010107</v>
      </c>
      <c r="B36" s="453" t="s">
        <v>282</v>
      </c>
      <c r="C36" s="364" t="s">
        <v>280</v>
      </c>
      <c r="D36" s="366">
        <v>-2009615.04</v>
      </c>
      <c r="E36" s="368">
        <f t="shared" si="3"/>
        <v>-2010</v>
      </c>
      <c r="F36" s="365">
        <f t="shared" si="4"/>
        <v>2010</v>
      </c>
      <c r="G36" s="365" t="s">
        <v>54</v>
      </c>
    </row>
    <row r="37" spans="1:7">
      <c r="A37" s="452">
        <v>3020301010108</v>
      </c>
      <c r="B37" s="453" t="s">
        <v>283</v>
      </c>
      <c r="C37" s="364" t="s">
        <v>280</v>
      </c>
      <c r="D37" s="366">
        <v>-425844.08</v>
      </c>
      <c r="E37" s="368">
        <f t="shared" si="3"/>
        <v>-426</v>
      </c>
      <c r="F37" s="365">
        <f t="shared" si="4"/>
        <v>426</v>
      </c>
      <c r="G37" s="365" t="s">
        <v>54</v>
      </c>
    </row>
    <row r="38" spans="1:7">
      <c r="A38" s="452">
        <v>3020301010109</v>
      </c>
      <c r="B38" s="453" t="s">
        <v>284</v>
      </c>
      <c r="C38" s="364" t="s">
        <v>280</v>
      </c>
      <c r="D38" s="365">
        <v>-1127212.76</v>
      </c>
      <c r="E38" s="368">
        <f t="shared" si="3"/>
        <v>-1127</v>
      </c>
      <c r="F38" s="365">
        <f>SUM(E37:E38)*-1</f>
        <v>1553</v>
      </c>
      <c r="G38" s="365" t="s">
        <v>54</v>
      </c>
    </row>
    <row r="39" spans="1:7">
      <c r="A39" s="452">
        <v>3020302010201</v>
      </c>
      <c r="B39" s="453" t="s">
        <v>101</v>
      </c>
      <c r="C39" s="364" t="s">
        <v>280</v>
      </c>
      <c r="D39" s="366">
        <v>-278385</v>
      </c>
      <c r="E39" s="365">
        <f t="shared" ref="E39:E57" si="5">ROUND(D39/1000,0)</f>
        <v>-278</v>
      </c>
      <c r="F39" s="365">
        <f>E39*-1</f>
        <v>278</v>
      </c>
      <c r="G39" s="365" t="s">
        <v>54</v>
      </c>
    </row>
    <row r="40" spans="1:7">
      <c r="A40" s="452">
        <v>3020302010305</v>
      </c>
      <c r="B40" s="453" t="s">
        <v>323</v>
      </c>
      <c r="C40" s="364" t="s">
        <v>280</v>
      </c>
      <c r="D40" s="366">
        <v>-125000</v>
      </c>
      <c r="E40" s="365">
        <f t="shared" si="5"/>
        <v>-125</v>
      </c>
      <c r="F40" s="365">
        <f>E40*-1</f>
        <v>125</v>
      </c>
      <c r="G40" s="365" t="s">
        <v>54</v>
      </c>
    </row>
    <row r="41" spans="1:7">
      <c r="A41" s="452">
        <v>3020302010901</v>
      </c>
      <c r="B41" s="453" t="s">
        <v>87</v>
      </c>
      <c r="C41" s="364" t="s">
        <v>280</v>
      </c>
      <c r="D41" s="366">
        <v>-397736.3</v>
      </c>
      <c r="E41" s="365">
        <f>ROUND(D41/1000,0)</f>
        <v>-398</v>
      </c>
      <c r="F41" s="365">
        <f>E41*-1</f>
        <v>398</v>
      </c>
      <c r="G41" s="365" t="s">
        <v>54</v>
      </c>
    </row>
    <row r="42" spans="1:7">
      <c r="A42" s="452">
        <v>3020303010101</v>
      </c>
      <c r="B42" s="453" t="s">
        <v>285</v>
      </c>
      <c r="C42" s="364" t="s">
        <v>280</v>
      </c>
      <c r="D42" s="366">
        <v>-181413.47</v>
      </c>
      <c r="E42" s="365">
        <f t="shared" si="5"/>
        <v>-181</v>
      </c>
      <c r="F42" s="365">
        <f t="shared" ref="F42:F51" si="6">E42*-1</f>
        <v>181</v>
      </c>
      <c r="G42" s="365" t="s">
        <v>54</v>
      </c>
    </row>
    <row r="43" spans="1:7">
      <c r="A43" s="452">
        <v>3020303010103</v>
      </c>
      <c r="B43" s="453" t="s">
        <v>286</v>
      </c>
      <c r="C43" s="364" t="s">
        <v>280</v>
      </c>
      <c r="D43" s="366">
        <v>-63520</v>
      </c>
      <c r="E43" s="365">
        <f t="shared" si="5"/>
        <v>-64</v>
      </c>
      <c r="F43" s="365">
        <f t="shared" si="6"/>
        <v>64</v>
      </c>
      <c r="G43" s="365" t="s">
        <v>54</v>
      </c>
    </row>
    <row r="44" spans="1:7">
      <c r="A44" s="452">
        <v>3020402020101</v>
      </c>
      <c r="B44" s="453" t="s">
        <v>97</v>
      </c>
      <c r="C44" s="364" t="s">
        <v>280</v>
      </c>
      <c r="D44" s="366">
        <v>-32699</v>
      </c>
      <c r="E44" s="365">
        <f t="shared" si="5"/>
        <v>-33</v>
      </c>
      <c r="F44" s="365">
        <f>(E44*-1)</f>
        <v>33</v>
      </c>
      <c r="G44" s="365" t="s">
        <v>54</v>
      </c>
    </row>
    <row r="45" spans="1:7">
      <c r="A45" s="452">
        <v>3020406010109</v>
      </c>
      <c r="B45" s="453" t="s">
        <v>324</v>
      </c>
      <c r="C45" s="364" t="s">
        <v>280</v>
      </c>
      <c r="D45" s="366">
        <v>-388171.07</v>
      </c>
      <c r="E45" s="365">
        <f t="shared" si="5"/>
        <v>-388</v>
      </c>
      <c r="F45" s="365">
        <f>(E45*-1)</f>
        <v>388</v>
      </c>
      <c r="G45" s="365" t="s">
        <v>54</v>
      </c>
    </row>
    <row r="46" spans="1:7">
      <c r="A46" s="452">
        <v>3020406010121</v>
      </c>
      <c r="B46" s="453" t="s">
        <v>96</v>
      </c>
      <c r="C46" s="364" t="s">
        <v>280</v>
      </c>
      <c r="D46" s="366">
        <v>-97184</v>
      </c>
      <c r="E46" s="365">
        <f t="shared" si="5"/>
        <v>-97</v>
      </c>
      <c r="F46" s="365">
        <f t="shared" si="6"/>
        <v>97</v>
      </c>
      <c r="G46" s="365" t="s">
        <v>54</v>
      </c>
    </row>
    <row r="47" spans="1:7">
      <c r="A47" s="452">
        <v>3020406010124</v>
      </c>
      <c r="B47" s="453" t="s">
        <v>95</v>
      </c>
      <c r="C47" s="364" t="s">
        <v>280</v>
      </c>
      <c r="D47" s="366">
        <v>-2403365.85</v>
      </c>
      <c r="E47" s="365">
        <f t="shared" si="5"/>
        <v>-2403</v>
      </c>
      <c r="F47" s="365">
        <f t="shared" si="6"/>
        <v>2403</v>
      </c>
      <c r="G47" s="365" t="s">
        <v>54</v>
      </c>
    </row>
    <row r="48" spans="1:7">
      <c r="A48" s="452">
        <v>3020406010202</v>
      </c>
      <c r="B48" s="453" t="s">
        <v>325</v>
      </c>
      <c r="C48" s="364" t="s">
        <v>280</v>
      </c>
      <c r="D48" s="366">
        <v>-691659.46</v>
      </c>
      <c r="E48" s="365">
        <f t="shared" si="5"/>
        <v>-692</v>
      </c>
      <c r="F48" s="365">
        <f t="shared" si="6"/>
        <v>692</v>
      </c>
      <c r="G48" s="365" t="s">
        <v>54</v>
      </c>
    </row>
    <row r="49" spans="1:7">
      <c r="A49" s="452">
        <v>3020406010203</v>
      </c>
      <c r="B49" s="453" t="s">
        <v>94</v>
      </c>
      <c r="C49" s="364" t="s">
        <v>280</v>
      </c>
      <c r="D49" s="365">
        <v>-13204</v>
      </c>
      <c r="E49" s="365">
        <f t="shared" si="5"/>
        <v>-13</v>
      </c>
      <c r="F49" s="365">
        <f t="shared" si="6"/>
        <v>13</v>
      </c>
      <c r="G49" s="365" t="s">
        <v>54</v>
      </c>
    </row>
    <row r="50" spans="1:7">
      <c r="A50" s="452">
        <v>3020406010205</v>
      </c>
      <c r="B50" s="453" t="s">
        <v>93</v>
      </c>
      <c r="C50" s="364" t="s">
        <v>280</v>
      </c>
      <c r="D50" s="365">
        <v>-1767292</v>
      </c>
      <c r="E50" s="365">
        <f t="shared" si="5"/>
        <v>-1767</v>
      </c>
      <c r="F50" s="365">
        <f t="shared" si="6"/>
        <v>1767</v>
      </c>
      <c r="G50" s="365" t="s">
        <v>54</v>
      </c>
    </row>
    <row r="51" spans="1:7">
      <c r="A51" s="452">
        <v>3020406010301</v>
      </c>
      <c r="B51" s="453" t="s">
        <v>165</v>
      </c>
      <c r="C51" s="364" t="s">
        <v>280</v>
      </c>
      <c r="D51" s="365">
        <f>-716341220-528000</f>
        <v>-716869220</v>
      </c>
      <c r="E51" s="365">
        <f>ROUND(D51/1000,0)</f>
        <v>-716869</v>
      </c>
      <c r="F51" s="365">
        <f t="shared" si="6"/>
        <v>716869</v>
      </c>
      <c r="G51" s="365" t="s">
        <v>54</v>
      </c>
    </row>
    <row r="52" spans="1:7">
      <c r="A52" s="452">
        <v>4010101010101</v>
      </c>
      <c r="B52" s="453" t="s">
        <v>92</v>
      </c>
      <c r="C52" s="364" t="s">
        <v>287</v>
      </c>
      <c r="D52" s="366">
        <v>12560094.609999999</v>
      </c>
      <c r="E52" s="365">
        <f t="shared" si="5"/>
        <v>12560</v>
      </c>
      <c r="G52" s="365" t="s">
        <v>60</v>
      </c>
    </row>
    <row r="53" spans="1:7">
      <c r="A53" s="452">
        <v>4010102010101</v>
      </c>
      <c r="B53" s="453" t="s">
        <v>288</v>
      </c>
      <c r="C53" s="364" t="s">
        <v>287</v>
      </c>
      <c r="D53" s="366">
        <v>820305.49</v>
      </c>
      <c r="E53" s="365">
        <f t="shared" si="5"/>
        <v>820</v>
      </c>
      <c r="G53" s="365" t="s">
        <v>60</v>
      </c>
    </row>
    <row r="54" spans="1:7">
      <c r="A54" s="452">
        <v>4010401010109</v>
      </c>
      <c r="B54" s="453" t="s">
        <v>326</v>
      </c>
      <c r="C54" s="364" t="s">
        <v>287</v>
      </c>
      <c r="D54" s="366">
        <v>1240846.08</v>
      </c>
      <c r="E54" s="365">
        <f t="shared" si="5"/>
        <v>1241</v>
      </c>
      <c r="G54" s="365" t="s">
        <v>60</v>
      </c>
    </row>
    <row r="55" spans="1:7">
      <c r="A55" s="452">
        <v>4010402010101</v>
      </c>
      <c r="B55" s="453" t="s">
        <v>160</v>
      </c>
      <c r="C55" s="364" t="s">
        <v>287</v>
      </c>
      <c r="D55" s="366">
        <v>131719.21</v>
      </c>
      <c r="E55" s="365">
        <f t="shared" si="5"/>
        <v>132</v>
      </c>
      <c r="G55" s="365" t="s">
        <v>60</v>
      </c>
    </row>
    <row r="56" spans="1:7">
      <c r="A56" s="452">
        <v>4010403010101</v>
      </c>
      <c r="B56" s="453" t="s">
        <v>89</v>
      </c>
      <c r="C56" s="364" t="s">
        <v>287</v>
      </c>
      <c r="D56" s="366">
        <v>186127.18</v>
      </c>
      <c r="E56" s="365">
        <f t="shared" si="5"/>
        <v>186</v>
      </c>
      <c r="F56" s="365">
        <f>E54+E55+E56</f>
        <v>1559</v>
      </c>
      <c r="G56" s="365" t="s">
        <v>60</v>
      </c>
    </row>
    <row r="57" spans="1:7">
      <c r="A57" s="452">
        <v>4010501010102</v>
      </c>
      <c r="B57" s="453" t="s">
        <v>90</v>
      </c>
      <c r="C57" s="364" t="s">
        <v>287</v>
      </c>
      <c r="D57" s="366">
        <v>308500</v>
      </c>
      <c r="E57" s="365">
        <f t="shared" si="5"/>
        <v>309</v>
      </c>
      <c r="G57" s="365" t="s">
        <v>60</v>
      </c>
    </row>
    <row r="58" spans="1:7">
      <c r="A58" s="452">
        <v>4010502010101</v>
      </c>
      <c r="B58" s="453" t="s">
        <v>143</v>
      </c>
      <c r="C58" s="364" t="s">
        <v>287</v>
      </c>
      <c r="D58" s="366">
        <v>95500</v>
      </c>
      <c r="E58" s="365">
        <f t="shared" ref="E58:E74" si="7">ROUND(D58/1000,0)</f>
        <v>96</v>
      </c>
      <c r="F58" s="365">
        <f>(E58+E57)</f>
        <v>405</v>
      </c>
      <c r="G58" s="365" t="s">
        <v>60</v>
      </c>
    </row>
    <row r="59" spans="1:7">
      <c r="A59" s="452">
        <v>4020101010101</v>
      </c>
      <c r="B59" s="453" t="s">
        <v>88</v>
      </c>
      <c r="C59" s="364" t="s">
        <v>287</v>
      </c>
      <c r="D59" s="366">
        <v>278385</v>
      </c>
      <c r="E59" s="365">
        <f t="shared" si="7"/>
        <v>278</v>
      </c>
      <c r="G59" s="365" t="s">
        <v>60</v>
      </c>
    </row>
    <row r="60" spans="1:7">
      <c r="A60" s="452">
        <v>4020201010106</v>
      </c>
      <c r="B60" s="453" t="s">
        <v>323</v>
      </c>
      <c r="C60" s="364" t="s">
        <v>287</v>
      </c>
      <c r="D60" s="366">
        <v>125000</v>
      </c>
      <c r="E60" s="365">
        <f t="shared" si="7"/>
        <v>125</v>
      </c>
      <c r="G60" s="365" t="s">
        <v>60</v>
      </c>
    </row>
    <row r="61" spans="1:7">
      <c r="A61" s="452">
        <v>4020301010101</v>
      </c>
      <c r="B61" s="453" t="s">
        <v>87</v>
      </c>
      <c r="C61" s="364" t="s">
        <v>287</v>
      </c>
      <c r="D61" s="366">
        <v>397736.32</v>
      </c>
      <c r="E61" s="365">
        <f t="shared" si="7"/>
        <v>398</v>
      </c>
      <c r="G61" s="365" t="s">
        <v>60</v>
      </c>
    </row>
    <row r="62" spans="1:7">
      <c r="A62" s="452">
        <v>4020401010102</v>
      </c>
      <c r="B62" s="453" t="s">
        <v>145</v>
      </c>
      <c r="C62" s="364" t="s">
        <v>287</v>
      </c>
      <c r="D62" s="366">
        <v>20000</v>
      </c>
      <c r="E62" s="365">
        <f t="shared" si="7"/>
        <v>20</v>
      </c>
      <c r="G62" s="365" t="s">
        <v>60</v>
      </c>
    </row>
    <row r="63" spans="1:7">
      <c r="A63" s="452">
        <v>4020401010214</v>
      </c>
      <c r="B63" s="453" t="s">
        <v>289</v>
      </c>
      <c r="C63" s="364" t="s">
        <v>287</v>
      </c>
      <c r="D63" s="455">
        <v>97184</v>
      </c>
      <c r="E63" s="456">
        <f t="shared" si="7"/>
        <v>97</v>
      </c>
      <c r="G63" s="365" t="s">
        <v>60</v>
      </c>
    </row>
    <row r="64" spans="1:7">
      <c r="A64" s="452">
        <v>4020401010215</v>
      </c>
      <c r="B64" s="453" t="s">
        <v>290</v>
      </c>
      <c r="C64" s="364" t="s">
        <v>287</v>
      </c>
      <c r="D64" s="455">
        <v>2185456.5</v>
      </c>
      <c r="E64" s="456">
        <f t="shared" si="7"/>
        <v>2185</v>
      </c>
      <c r="G64" s="365" t="s">
        <v>60</v>
      </c>
    </row>
    <row r="65" spans="1:7">
      <c r="A65" s="452">
        <v>4020401010216</v>
      </c>
      <c r="B65" s="453" t="s">
        <v>291</v>
      </c>
      <c r="C65" s="364" t="s">
        <v>287</v>
      </c>
      <c r="D65" s="455">
        <v>2009615.17</v>
      </c>
      <c r="E65" s="456">
        <f t="shared" si="7"/>
        <v>2010</v>
      </c>
      <c r="G65" s="365" t="s">
        <v>60</v>
      </c>
    </row>
    <row r="66" spans="1:7">
      <c r="A66" s="452">
        <v>4050101010101</v>
      </c>
      <c r="B66" s="453" t="s">
        <v>292</v>
      </c>
      <c r="C66" s="364" t="s">
        <v>287</v>
      </c>
      <c r="D66" s="455">
        <v>2403365.85</v>
      </c>
      <c r="E66" s="456">
        <f t="shared" si="7"/>
        <v>2403</v>
      </c>
      <c r="G66" s="365" t="s">
        <v>60</v>
      </c>
    </row>
    <row r="67" spans="1:7">
      <c r="A67" s="452">
        <v>5010301010101</v>
      </c>
      <c r="B67" s="453" t="s">
        <v>141</v>
      </c>
      <c r="C67" s="450" t="s">
        <v>373</v>
      </c>
      <c r="D67" s="455">
        <v>-13073505.82</v>
      </c>
      <c r="E67" s="456">
        <f t="shared" si="7"/>
        <v>-13074</v>
      </c>
      <c r="G67" s="365" t="s">
        <v>59</v>
      </c>
    </row>
    <row r="68" spans="1:7">
      <c r="A68" s="452">
        <v>5010201010101</v>
      </c>
      <c r="B68" s="453" t="s">
        <v>142</v>
      </c>
      <c r="C68" s="450" t="s">
        <v>327</v>
      </c>
      <c r="D68" s="455">
        <v>-16209177.93</v>
      </c>
      <c r="E68" s="456">
        <f t="shared" si="7"/>
        <v>-16209</v>
      </c>
      <c r="F68" s="364"/>
      <c r="G68" s="365" t="s">
        <v>59</v>
      </c>
    </row>
    <row r="69" spans="1:7">
      <c r="A69" s="452">
        <v>5010301010101</v>
      </c>
      <c r="B69" s="453" t="s">
        <v>141</v>
      </c>
      <c r="C69" s="450" t="s">
        <v>293</v>
      </c>
      <c r="D69" s="455">
        <v>-85046682.109999999</v>
      </c>
      <c r="E69" s="456">
        <f>ROUND(D69/1000,0)</f>
        <v>-85047</v>
      </c>
      <c r="F69" s="364"/>
      <c r="G69" s="365" t="s">
        <v>59</v>
      </c>
    </row>
    <row r="70" spans="1:7">
      <c r="A70" s="452">
        <v>5020101010125</v>
      </c>
      <c r="B70" s="453" t="s">
        <v>274</v>
      </c>
      <c r="C70" s="364" t="s">
        <v>294</v>
      </c>
      <c r="D70" s="455">
        <v>-391835</v>
      </c>
      <c r="E70" s="456">
        <f>ROUND(D70/1000,0)</f>
        <v>-392</v>
      </c>
      <c r="F70" s="364"/>
      <c r="G70" s="365" t="s">
        <v>59</v>
      </c>
    </row>
    <row r="71" spans="1:7">
      <c r="A71" s="452">
        <v>5020101010171</v>
      </c>
      <c r="B71" s="453" t="s">
        <v>276</v>
      </c>
      <c r="C71" s="364" t="s">
        <v>294</v>
      </c>
      <c r="D71" s="455">
        <v>-1035033</v>
      </c>
      <c r="E71" s="456">
        <f t="shared" si="7"/>
        <v>-1035</v>
      </c>
      <c r="F71" s="364"/>
      <c r="G71" s="365" t="s">
        <v>59</v>
      </c>
    </row>
    <row r="72" spans="1:7">
      <c r="A72" s="452">
        <v>5020101010173</v>
      </c>
      <c r="B72" s="453" t="s">
        <v>363</v>
      </c>
      <c r="C72" s="364" t="s">
        <v>294</v>
      </c>
      <c r="D72" s="455">
        <v>-235929</v>
      </c>
      <c r="E72" s="456">
        <f t="shared" si="7"/>
        <v>-236</v>
      </c>
      <c r="F72" s="364"/>
      <c r="G72" s="365" t="s">
        <v>59</v>
      </c>
    </row>
    <row r="73" spans="1:7">
      <c r="A73" s="452">
        <v>5020101010180</v>
      </c>
      <c r="B73" s="453" t="s">
        <v>364</v>
      </c>
      <c r="C73" s="364" t="s">
        <v>294</v>
      </c>
      <c r="D73" s="455">
        <v>-421661</v>
      </c>
      <c r="E73" s="456">
        <f t="shared" si="7"/>
        <v>-422</v>
      </c>
      <c r="F73" s="364"/>
      <c r="G73" s="365" t="s">
        <v>59</v>
      </c>
    </row>
    <row r="74" spans="1:7">
      <c r="A74" s="452">
        <v>5020101010189</v>
      </c>
      <c r="B74" s="453" t="s">
        <v>366</v>
      </c>
      <c r="C74" s="364" t="s">
        <v>294</v>
      </c>
      <c r="D74" s="455">
        <v>-86356</v>
      </c>
      <c r="E74" s="456">
        <f t="shared" si="7"/>
        <v>-86</v>
      </c>
      <c r="F74" s="364">
        <f>SUM(E70:E74)</f>
        <v>-2171</v>
      </c>
      <c r="G74" s="365" t="s">
        <v>59</v>
      </c>
    </row>
    <row r="80" spans="1:7">
      <c r="D80" s="366"/>
    </row>
    <row r="81" spans="4:4">
      <c r="D81" s="457"/>
    </row>
  </sheetData>
  <dataConsolidate/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V28"/>
  <sheetViews>
    <sheetView zoomScale="60" workbookViewId="0"/>
  </sheetViews>
  <sheetFormatPr defaultColWidth="14.09765625" defaultRowHeight="28.5" customHeight="1"/>
  <cols>
    <col min="1" max="1" width="32.59765625" style="161" customWidth="1"/>
    <col min="2" max="2" width="8.09765625" style="113" customWidth="1"/>
    <col min="3" max="3" width="16.5" style="157" customWidth="1"/>
    <col min="4" max="4" width="10.09765625" style="157" customWidth="1"/>
    <col min="5" max="5" width="16.19921875" style="157" customWidth="1"/>
    <col min="6" max="6" width="7.19921875" style="157" customWidth="1"/>
    <col min="7" max="7" width="19" style="157" customWidth="1"/>
    <col min="8" max="8" width="30.19921875" style="157" customWidth="1"/>
    <col min="9" max="16384" width="14.09765625" style="113"/>
  </cols>
  <sheetData>
    <row r="1" spans="1:22" s="92" customFormat="1" ht="21" customHeight="1" thickBot="1">
      <c r="A1" s="88" t="s">
        <v>9</v>
      </c>
      <c r="B1" s="89"/>
      <c r="C1" s="89"/>
      <c r="D1" s="89"/>
      <c r="E1" s="89"/>
      <c r="F1" s="89"/>
      <c r="G1" s="90"/>
      <c r="H1" s="91"/>
    </row>
    <row r="2" spans="1:22" s="98" customFormat="1" ht="21" customHeight="1" thickBot="1">
      <c r="A2" s="93" t="s">
        <v>111</v>
      </c>
      <c r="B2" s="94"/>
      <c r="C2" s="94"/>
      <c r="D2" s="94"/>
      <c r="E2" s="94"/>
      <c r="F2" s="95"/>
      <c r="G2" s="96" t="s">
        <v>10</v>
      </c>
      <c r="H2" s="97"/>
    </row>
    <row r="3" spans="1:22" s="98" customFormat="1" ht="21" customHeight="1" thickBot="1">
      <c r="A3" s="93" t="s">
        <v>11</v>
      </c>
      <c r="B3" s="94"/>
      <c r="C3" s="94"/>
      <c r="D3" s="94"/>
      <c r="E3" s="94"/>
      <c r="F3" s="95"/>
      <c r="G3" s="99" t="s">
        <v>12</v>
      </c>
      <c r="H3" s="100"/>
      <c r="I3" s="101"/>
    </row>
    <row r="4" spans="1:22" s="98" customFormat="1" ht="21" customHeight="1" thickBot="1">
      <c r="A4" s="93" t="s">
        <v>13</v>
      </c>
      <c r="B4" s="94"/>
      <c r="C4" s="94"/>
      <c r="D4" s="94"/>
      <c r="E4" s="94"/>
      <c r="F4" s="95"/>
      <c r="G4" s="102" t="s">
        <v>14</v>
      </c>
      <c r="H4" s="103"/>
    </row>
    <row r="5" spans="1:22" s="105" customFormat="1" ht="18.75" customHeight="1" thickBot="1">
      <c r="A5" s="2740" t="s">
        <v>15</v>
      </c>
      <c r="B5" s="2742" t="s">
        <v>16</v>
      </c>
      <c r="C5" s="2744" t="s">
        <v>17</v>
      </c>
      <c r="D5" s="2745"/>
      <c r="E5" s="2746"/>
      <c r="F5" s="104"/>
      <c r="G5" s="2734" t="s">
        <v>18</v>
      </c>
      <c r="H5" s="2735"/>
    </row>
    <row r="6" spans="1:22" s="105" customFormat="1" ht="27.75" customHeight="1" thickTop="1" thickBot="1">
      <c r="A6" s="2741"/>
      <c r="B6" s="2743"/>
      <c r="C6" s="106" t="s">
        <v>19</v>
      </c>
      <c r="D6" s="106" t="s">
        <v>20</v>
      </c>
      <c r="E6" s="107" t="s">
        <v>21</v>
      </c>
      <c r="F6" s="107" t="s">
        <v>22</v>
      </c>
      <c r="G6" s="2736"/>
      <c r="H6" s="2737"/>
    </row>
    <row r="7" spans="1:22" ht="15.75" customHeight="1">
      <c r="A7" s="108"/>
      <c r="B7" s="109"/>
      <c r="C7" s="110"/>
      <c r="D7" s="110"/>
      <c r="E7" s="110"/>
      <c r="F7" s="110"/>
      <c r="G7" s="111"/>
      <c r="H7" s="112"/>
    </row>
    <row r="8" spans="1:22" s="120" customFormat="1" ht="15.75" customHeight="1">
      <c r="A8" s="114"/>
      <c r="B8" s="115"/>
      <c r="C8" s="116"/>
      <c r="D8" s="116"/>
      <c r="E8" s="116"/>
      <c r="F8" s="117"/>
      <c r="G8" s="118"/>
      <c r="H8" s="119"/>
    </row>
    <row r="9" spans="1:22" s="120" customFormat="1" ht="15.75" customHeight="1">
      <c r="A9" s="121"/>
      <c r="B9" s="115"/>
      <c r="C9" s="122"/>
      <c r="D9" s="123"/>
      <c r="E9" s="124"/>
      <c r="F9" s="125"/>
      <c r="G9" s="126"/>
      <c r="H9" s="127"/>
      <c r="I9" s="128"/>
      <c r="K9" s="113"/>
    </row>
    <row r="10" spans="1:22" s="120" customFormat="1" ht="15.75" customHeight="1">
      <c r="A10" s="114" t="s">
        <v>23</v>
      </c>
      <c r="B10" s="115"/>
      <c r="C10" s="115"/>
      <c r="D10" s="115"/>
      <c r="E10" s="129"/>
      <c r="F10" s="115"/>
      <c r="G10" s="130"/>
      <c r="H10" s="127"/>
    </row>
    <row r="11" spans="1:22" s="120" customFormat="1" ht="15.75" customHeight="1">
      <c r="A11" s="131" t="s">
        <v>24</v>
      </c>
      <c r="B11" s="115"/>
      <c r="C11" s="116">
        <f>'invst Control Sheet'!B39</f>
        <v>198351.75</v>
      </c>
      <c r="D11" s="116">
        <v>0</v>
      </c>
      <c r="E11" s="116">
        <f>C11-D11</f>
        <v>198351.75</v>
      </c>
      <c r="F11" s="125">
        <v>1</v>
      </c>
      <c r="G11" s="2747" t="s">
        <v>25</v>
      </c>
      <c r="H11" s="2748"/>
    </row>
    <row r="12" spans="1:22" s="120" customFormat="1" ht="15.75" customHeight="1">
      <c r="A12" s="121"/>
      <c r="B12" s="115"/>
      <c r="C12" s="122"/>
      <c r="D12" s="123"/>
      <c r="E12" s="124"/>
      <c r="F12" s="125"/>
      <c r="G12" s="2749"/>
      <c r="H12" s="2748"/>
      <c r="I12" s="128"/>
      <c r="K12" s="113"/>
    </row>
    <row r="13" spans="1:22" s="120" customFormat="1" ht="15.75" customHeight="1">
      <c r="A13" s="121"/>
      <c r="B13" s="115"/>
      <c r="C13" s="123"/>
      <c r="D13" s="123"/>
      <c r="E13" s="123"/>
      <c r="F13" s="123"/>
      <c r="G13" s="118"/>
      <c r="H13" s="119"/>
      <c r="I13" s="128"/>
      <c r="M13" s="132"/>
      <c r="N13" s="132"/>
      <c r="O13" s="132"/>
      <c r="P13" s="132"/>
      <c r="Q13" s="132"/>
      <c r="R13" s="133"/>
      <c r="S13" s="134"/>
      <c r="T13" s="132"/>
      <c r="U13" s="113"/>
      <c r="V13" s="135"/>
    </row>
    <row r="14" spans="1:22" s="120" customFormat="1" ht="15.75" customHeight="1">
      <c r="A14" s="136"/>
      <c r="B14" s="115"/>
      <c r="C14" s="123"/>
      <c r="D14" s="123"/>
      <c r="E14" s="123"/>
      <c r="F14" s="137"/>
      <c r="G14" s="118"/>
      <c r="H14" s="119"/>
      <c r="I14" s="128"/>
      <c r="N14" s="113"/>
      <c r="O14" s="113"/>
      <c r="P14" s="113"/>
      <c r="Q14" s="113"/>
      <c r="R14" s="133"/>
      <c r="S14" s="134"/>
      <c r="T14" s="132"/>
      <c r="U14" s="113"/>
      <c r="V14" s="135"/>
    </row>
    <row r="15" spans="1:22" s="120" customFormat="1" ht="15.75" customHeight="1">
      <c r="A15" s="121"/>
      <c r="B15" s="115"/>
      <c r="C15" s="123"/>
      <c r="D15" s="123"/>
      <c r="E15" s="124"/>
      <c r="F15" s="125"/>
      <c r="G15" s="118"/>
      <c r="H15" s="119"/>
      <c r="I15" s="128"/>
    </row>
    <row r="16" spans="1:22" s="120" customFormat="1" ht="15.75" customHeight="1">
      <c r="A16" s="121"/>
      <c r="B16" s="115"/>
      <c r="C16" s="123"/>
      <c r="D16" s="123"/>
      <c r="E16" s="124"/>
      <c r="F16" s="125"/>
      <c r="G16" s="118"/>
      <c r="H16" s="119"/>
      <c r="I16" s="128"/>
      <c r="P16" s="113"/>
      <c r="S16" s="113"/>
      <c r="U16" s="113"/>
    </row>
    <row r="17" spans="1:21" s="120" customFormat="1" ht="15.75" customHeight="1">
      <c r="A17" s="121"/>
      <c r="B17" s="115"/>
      <c r="C17" s="123"/>
      <c r="D17" s="123"/>
      <c r="E17" s="124"/>
      <c r="F17" s="124"/>
      <c r="G17" s="138"/>
      <c r="H17" s="139"/>
      <c r="I17" s="128"/>
      <c r="P17" s="113"/>
      <c r="S17" s="113"/>
      <c r="U17" s="113"/>
    </row>
    <row r="18" spans="1:21" s="120" customFormat="1" ht="15.75" customHeight="1">
      <c r="A18" s="121"/>
      <c r="B18" s="115"/>
      <c r="C18" s="123"/>
      <c r="D18" s="123"/>
      <c r="E18" s="124"/>
      <c r="F18" s="124"/>
      <c r="G18" s="138"/>
      <c r="H18" s="139"/>
      <c r="I18" s="128"/>
      <c r="P18" s="113"/>
      <c r="S18" s="113"/>
      <c r="U18" s="113"/>
    </row>
    <row r="19" spans="1:21" s="120" customFormat="1" ht="15.75" customHeight="1">
      <c r="A19" s="121"/>
      <c r="B19" s="115"/>
      <c r="C19" s="123"/>
      <c r="D19" s="123"/>
      <c r="E19" s="123"/>
      <c r="F19" s="125"/>
      <c r="G19" s="138"/>
      <c r="H19" s="139"/>
      <c r="I19" s="128"/>
      <c r="S19" s="140"/>
      <c r="T19" s="113"/>
      <c r="U19" s="135"/>
    </row>
    <row r="20" spans="1:21" s="120" customFormat="1" ht="15.75" customHeight="1">
      <c r="A20" s="141"/>
      <c r="B20" s="115"/>
      <c r="C20" s="123"/>
      <c r="D20" s="123"/>
      <c r="E20" s="123"/>
      <c r="F20" s="123"/>
      <c r="G20" s="142"/>
      <c r="H20" s="87"/>
      <c r="I20" s="128"/>
    </row>
    <row r="21" spans="1:21" s="120" customFormat="1" ht="15.75" customHeight="1">
      <c r="A21" s="141"/>
      <c r="B21" s="115"/>
      <c r="C21" s="123"/>
      <c r="D21" s="123"/>
      <c r="E21" s="123"/>
      <c r="F21" s="125"/>
      <c r="G21" s="2750"/>
      <c r="H21" s="2751"/>
      <c r="I21" s="128"/>
    </row>
    <row r="22" spans="1:21" s="120" customFormat="1" ht="15.75" customHeight="1">
      <c r="A22" s="143"/>
      <c r="B22" s="115"/>
      <c r="C22" s="123"/>
      <c r="D22" s="123"/>
      <c r="E22" s="123"/>
      <c r="F22" s="123"/>
      <c r="G22" s="2750"/>
      <c r="H22" s="2751"/>
      <c r="I22" s="128"/>
    </row>
    <row r="23" spans="1:21" s="120" customFormat="1" ht="15.75" customHeight="1">
      <c r="A23" s="143"/>
      <c r="B23" s="115"/>
      <c r="C23" s="123"/>
      <c r="D23" s="123"/>
      <c r="E23" s="123"/>
      <c r="F23" s="123"/>
      <c r="G23" s="2750"/>
      <c r="H23" s="2751"/>
      <c r="I23" s="128"/>
    </row>
    <row r="24" spans="1:21" s="120" customFormat="1" ht="15.75" customHeight="1" thickBot="1">
      <c r="A24" s="144"/>
      <c r="B24" s="145"/>
      <c r="C24" s="146"/>
      <c r="D24" s="146"/>
      <c r="E24" s="123"/>
      <c r="F24" s="146"/>
      <c r="G24" s="147"/>
      <c r="H24" s="148"/>
      <c r="I24" s="128"/>
    </row>
    <row r="25" spans="1:21" s="120" customFormat="1" ht="13.8" thickBot="1">
      <c r="A25" s="149"/>
      <c r="B25" s="150"/>
      <c r="C25" s="151">
        <f>SUM(C11:C22)</f>
        <v>198351.75</v>
      </c>
      <c r="D25" s="151">
        <f>SUM(D11:D22)</f>
        <v>0</v>
      </c>
      <c r="E25" s="151">
        <f>SUM(E11:E22)</f>
        <v>198351.75</v>
      </c>
      <c r="F25" s="152">
        <v>1</v>
      </c>
      <c r="G25" s="153"/>
      <c r="H25" s="154"/>
    </row>
    <row r="26" spans="1:21" ht="44.25" customHeight="1">
      <c r="A26" s="2752" t="s">
        <v>49</v>
      </c>
      <c r="B26" s="2753"/>
      <c r="C26" s="2753"/>
      <c r="D26" s="2753"/>
      <c r="E26" s="2753"/>
      <c r="F26" s="2753"/>
      <c r="G26" s="2754"/>
      <c r="H26" s="2755"/>
      <c r="I26" s="155"/>
    </row>
    <row r="27" spans="1:21" ht="20.25" customHeight="1">
      <c r="A27" s="156" t="s">
        <v>26</v>
      </c>
      <c r="B27" s="113" t="s">
        <v>27</v>
      </c>
      <c r="C27" s="157" t="s">
        <v>28</v>
      </c>
      <c r="E27" s="157" t="s">
        <v>29</v>
      </c>
      <c r="H27" s="158"/>
      <c r="I27" s="155"/>
    </row>
    <row r="28" spans="1:21" ht="18" customHeight="1" thickBot="1">
      <c r="A28" s="2738" t="s">
        <v>30</v>
      </c>
      <c r="B28" s="2739"/>
      <c r="C28" s="2739"/>
      <c r="D28" s="2739"/>
      <c r="E28" s="159"/>
      <c r="F28" s="159"/>
      <c r="G28" s="159"/>
      <c r="H28" s="160"/>
    </row>
  </sheetData>
  <mergeCells count="9">
    <mergeCell ref="G5:H6"/>
    <mergeCell ref="A28:D28"/>
    <mergeCell ref="A5:A6"/>
    <mergeCell ref="B5:B6"/>
    <mergeCell ref="C5:E5"/>
    <mergeCell ref="G11:H12"/>
    <mergeCell ref="G21:H22"/>
    <mergeCell ref="G23:H23"/>
    <mergeCell ref="A26:H26"/>
  </mergeCells>
  <phoneticPr fontId="44" type="noConversion"/>
  <pageMargins left="0.75" right="0.75" top="1" bottom="1" header="0.5" footer="0.5"/>
  <pageSetup scale="81" orientation="landscape" r:id="rId1"/>
  <headerFooter alignWithMargins="0"/>
  <colBreaks count="1" manualBreakCount="1">
    <brk id="8" max="27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</sheetPr>
  <dimension ref="A1:T57"/>
  <sheetViews>
    <sheetView view="pageBreakPreview" topLeftCell="A3" zoomScaleSheetLayoutView="100" workbookViewId="0">
      <selection activeCell="I14" sqref="I14"/>
    </sheetView>
  </sheetViews>
  <sheetFormatPr defaultColWidth="9" defaultRowHeight="11.4"/>
  <cols>
    <col min="1" max="1" width="5.09765625" style="8" customWidth="1"/>
    <col min="2" max="2" width="2.19921875" style="8" customWidth="1"/>
    <col min="3" max="3" width="34.69921875" style="8" customWidth="1"/>
    <col min="4" max="4" width="4" style="8" bestFit="1" customWidth="1"/>
    <col min="5" max="5" width="8.69921875" style="8" customWidth="1"/>
    <col min="6" max="6" width="1" style="846" customWidth="1"/>
    <col min="7" max="7" width="8.59765625" style="846" customWidth="1"/>
    <col min="8" max="8" width="1" style="846" customWidth="1"/>
    <col min="9" max="9" width="8.19921875" style="846" customWidth="1"/>
    <col min="10" max="10" width="1" style="8" customWidth="1"/>
    <col min="11" max="11" width="8.59765625" style="8" customWidth="1"/>
    <col min="12" max="12" width="8.59765625" style="846" customWidth="1"/>
    <col min="13" max="13" width="13.19921875" style="8" customWidth="1"/>
    <col min="14" max="14" width="14.5" style="8" bestFit="1" customWidth="1"/>
    <col min="15" max="18" width="9" style="8"/>
    <col min="19" max="19" width="9.5" style="8" bestFit="1" customWidth="1"/>
    <col min="20" max="16384" width="9" style="8"/>
  </cols>
  <sheetData>
    <row r="1" spans="1:20" ht="12">
      <c r="A1" s="536" t="str">
        <f>BS!$A$1</f>
        <v>MCB PAKISTAN STOCK MARKET FUND</v>
      </c>
      <c r="B1" s="9"/>
      <c r="C1" s="9"/>
      <c r="D1" s="9"/>
      <c r="E1" s="9"/>
      <c r="F1" s="715"/>
      <c r="G1" s="715"/>
      <c r="H1" s="715"/>
      <c r="I1" s="715"/>
      <c r="K1" s="9"/>
      <c r="L1" s="715"/>
      <c r="M1" s="9"/>
    </row>
    <row r="2" spans="1:20" ht="12">
      <c r="A2" s="9" t="s">
        <v>725</v>
      </c>
      <c r="B2" s="9"/>
      <c r="C2" s="9"/>
      <c r="D2" s="9"/>
      <c r="E2" s="9"/>
      <c r="F2" s="715"/>
      <c r="G2" s="715"/>
      <c r="H2" s="715"/>
      <c r="I2" s="715"/>
      <c r="K2" s="9"/>
      <c r="L2" s="715"/>
      <c r="M2" s="9"/>
    </row>
    <row r="3" spans="1:20" ht="12">
      <c r="A3" s="9" t="str">
        <f>+IS!A3</f>
        <v>FOR THE QUARTER ENDED SEPTEMBER 30, 2021</v>
      </c>
      <c r="B3" s="9"/>
      <c r="C3" s="9"/>
      <c r="D3" s="9"/>
      <c r="E3" s="9"/>
      <c r="F3" s="715"/>
      <c r="G3" s="715"/>
      <c r="H3" s="715"/>
      <c r="I3" s="715"/>
      <c r="K3" s="9"/>
      <c r="L3" s="715"/>
      <c r="M3" s="9">
        <v>38728225</v>
      </c>
      <c r="N3" s="1040">
        <v>22923854</v>
      </c>
      <c r="O3" s="1040">
        <f>M3-N3</f>
        <v>15804371</v>
      </c>
    </row>
    <row r="4" spans="1:20" ht="12">
      <c r="A4" s="9"/>
      <c r="B4" s="9"/>
      <c r="C4" s="9"/>
      <c r="D4" s="9"/>
      <c r="E4" s="9"/>
      <c r="F4" s="715"/>
      <c r="G4" s="715"/>
      <c r="H4" s="715"/>
      <c r="I4" s="715"/>
      <c r="K4" s="9"/>
      <c r="L4" s="715"/>
      <c r="M4" s="9"/>
    </row>
    <row r="5" spans="1:20" s="317" customFormat="1" ht="10.199999999999999">
      <c r="A5" s="213"/>
      <c r="B5" s="213"/>
      <c r="C5" s="213"/>
      <c r="D5" s="213"/>
      <c r="E5" s="2320" t="s">
        <v>704</v>
      </c>
      <c r="F5" s="2320"/>
      <c r="G5" s="2320"/>
      <c r="H5" s="949"/>
      <c r="I5" s="2320" t="s">
        <v>705</v>
      </c>
      <c r="J5" s="2320"/>
      <c r="K5" s="2320"/>
      <c r="L5" s="1033"/>
      <c r="M5" s="949"/>
    </row>
    <row r="6" spans="1:20" s="317" customFormat="1" ht="10.199999999999999">
      <c r="A6" s="213"/>
      <c r="B6" s="213"/>
      <c r="C6" s="213"/>
      <c r="D6" s="213"/>
      <c r="E6" s="2321" t="s">
        <v>622</v>
      </c>
      <c r="F6" s="2321"/>
      <c r="G6" s="2321"/>
      <c r="H6" s="948"/>
      <c r="I6" s="2321" t="s">
        <v>622</v>
      </c>
      <c r="J6" s="2321"/>
      <c r="K6" s="2321"/>
      <c r="L6" s="1032"/>
      <c r="M6" s="948" t="s">
        <v>624</v>
      </c>
    </row>
    <row r="7" spans="1:20" s="317" customFormat="1" ht="10.199999999999999">
      <c r="A7" s="213"/>
      <c r="B7" s="213"/>
      <c r="C7" s="213"/>
      <c r="D7" s="213"/>
      <c r="E7" s="948" t="s">
        <v>1158</v>
      </c>
      <c r="F7" s="948"/>
      <c r="G7" s="948" t="s">
        <v>989</v>
      </c>
      <c r="H7" s="948"/>
      <c r="I7" s="948" t="s">
        <v>1158</v>
      </c>
      <c r="J7" s="948"/>
      <c r="K7" s="948" t="s">
        <v>989</v>
      </c>
      <c r="L7" s="1032"/>
      <c r="M7" s="948" t="s">
        <v>989</v>
      </c>
    </row>
    <row r="8" spans="1:20" s="317" customFormat="1" ht="10.199999999999999">
      <c r="A8" s="213"/>
      <c r="B8" s="213"/>
      <c r="C8" s="213"/>
      <c r="D8" s="213"/>
      <c r="E8" s="2324" t="s">
        <v>1068</v>
      </c>
      <c r="F8" s="2324"/>
      <c r="G8" s="2324"/>
      <c r="H8" s="2324"/>
      <c r="I8" s="2324" t="s">
        <v>1068</v>
      </c>
      <c r="J8" s="2324"/>
      <c r="K8" s="2324"/>
      <c r="L8" s="2324"/>
      <c r="M8" s="844"/>
    </row>
    <row r="9" spans="1:20" s="317" customFormat="1" ht="10.199999999999999">
      <c r="A9" s="213"/>
      <c r="B9" s="213"/>
      <c r="C9" s="213"/>
      <c r="D9" s="213"/>
      <c r="E9" s="843"/>
      <c r="F9" s="843"/>
      <c r="G9" s="843"/>
      <c r="H9" s="843"/>
      <c r="I9" s="843"/>
      <c r="K9" s="843"/>
      <c r="L9" s="843"/>
      <c r="M9" s="843"/>
    </row>
    <row r="10" spans="1:20" s="317" customFormat="1" ht="10.199999999999999">
      <c r="A10" s="349" t="s">
        <v>463</v>
      </c>
      <c r="E10" s="230">
        <f>BS!$H$31</f>
        <v>12397182.4</v>
      </c>
      <c r="F10" s="230"/>
      <c r="G10" s="230">
        <v>6075006</v>
      </c>
      <c r="H10" s="230"/>
      <c r="I10" s="230">
        <f>$M$44</f>
        <v>7910020.5</v>
      </c>
      <c r="K10" s="230">
        <v>6266068</v>
      </c>
      <c r="L10" s="230"/>
      <c r="M10" s="952">
        <v>8017886</v>
      </c>
      <c r="N10" s="962">
        <f>E10-I10</f>
        <v>4487161.9000000004</v>
      </c>
    </row>
    <row r="11" spans="1:20" s="317" customFormat="1" ht="10.199999999999999">
      <c r="E11" s="872"/>
      <c r="I11" s="872"/>
      <c r="M11" s="946"/>
      <c r="N11" s="962">
        <f t="shared" ref="N11:N44" si="0">E11-I11</f>
        <v>0</v>
      </c>
    </row>
    <row r="12" spans="1:20" s="317" customFormat="1" ht="10.199999999999999">
      <c r="A12" s="929" t="s">
        <v>2308</v>
      </c>
      <c r="E12" s="972"/>
      <c r="G12" s="973"/>
      <c r="I12" s="972"/>
      <c r="K12" s="974"/>
      <c r="L12" s="946"/>
      <c r="M12" s="946"/>
      <c r="N12" s="962">
        <f t="shared" si="0"/>
        <v>0</v>
      </c>
    </row>
    <row r="13" spans="1:20" s="317" customFormat="1" ht="10.199999999999999">
      <c r="A13" s="928" t="s">
        <v>1177</v>
      </c>
      <c r="E13" s="954">
        <f>CFs!$H$37</f>
        <v>1508195</v>
      </c>
      <c r="F13" s="952"/>
      <c r="G13" s="954">
        <v>4172735</v>
      </c>
      <c r="H13" s="952"/>
      <c r="I13" s="954">
        <f>E13-M13</f>
        <v>-742091.25</v>
      </c>
      <c r="K13" s="954">
        <v>2849646</v>
      </c>
      <c r="L13" s="952"/>
      <c r="M13" s="952">
        <v>2250286.25</v>
      </c>
      <c r="N13" s="962">
        <f t="shared" si="0"/>
        <v>2250286.25</v>
      </c>
      <c r="R13" s="975"/>
      <c r="S13" s="975"/>
      <c r="T13" s="975"/>
    </row>
    <row r="14" spans="1:20" s="317" customFormat="1" ht="10.199999999999999">
      <c r="A14" s="930" t="s">
        <v>1179</v>
      </c>
      <c r="E14" s="954"/>
      <c r="F14" s="952"/>
      <c r="G14" s="954"/>
      <c r="H14" s="952"/>
      <c r="I14" s="954"/>
      <c r="K14" s="954"/>
      <c r="L14" s="952"/>
      <c r="M14" s="952"/>
      <c r="N14" s="962">
        <f t="shared" si="0"/>
        <v>0</v>
      </c>
      <c r="R14" s="975"/>
      <c r="S14" s="975"/>
      <c r="T14" s="975"/>
    </row>
    <row r="15" spans="1:20" s="317" customFormat="1" ht="10.199999999999999">
      <c r="A15" s="928" t="s">
        <v>1178</v>
      </c>
      <c r="E15" s="957">
        <f>CFs!$H$38</f>
        <v>-1423065</v>
      </c>
      <c r="F15" s="952"/>
      <c r="G15" s="976">
        <v>-3621217</v>
      </c>
      <c r="H15" s="952"/>
      <c r="I15" s="956">
        <f>ROUND(E15-M15,0)</f>
        <v>1634759</v>
      </c>
      <c r="K15" s="957">
        <v>-2421551</v>
      </c>
      <c r="L15" s="952"/>
      <c r="M15" s="952">
        <v>-3057824.25</v>
      </c>
      <c r="N15" s="962">
        <f t="shared" si="0"/>
        <v>-3057824</v>
      </c>
      <c r="R15" s="975"/>
      <c r="S15" s="975"/>
      <c r="T15" s="975"/>
    </row>
    <row r="16" spans="1:20" s="317" customFormat="1" ht="10.199999999999999">
      <c r="E16" s="230">
        <f>SUM(E13:E15)</f>
        <v>85130</v>
      </c>
      <c r="F16" s="230"/>
      <c r="G16" s="230">
        <f>SUM(G13:G15)</f>
        <v>551518</v>
      </c>
      <c r="H16" s="230"/>
      <c r="I16" s="230">
        <f>SUM(I13:I15)</f>
        <v>892667.75</v>
      </c>
      <c r="K16" s="230">
        <f>+SUM(K13:K15)</f>
        <v>428095</v>
      </c>
      <c r="L16" s="230"/>
      <c r="M16" s="952">
        <f>SUM(M13:M15)</f>
        <v>-807538</v>
      </c>
      <c r="N16" s="962">
        <f t="shared" si="0"/>
        <v>-807537.75</v>
      </c>
    </row>
    <row r="17" spans="1:14" s="317" customFormat="1" ht="10.199999999999999">
      <c r="A17" s="959"/>
      <c r="E17" s="230"/>
      <c r="F17" s="230"/>
      <c r="G17" s="230"/>
      <c r="H17" s="230"/>
      <c r="I17" s="230"/>
      <c r="K17" s="230"/>
      <c r="L17" s="230"/>
      <c r="M17" s="952"/>
      <c r="N17" s="962">
        <f t="shared" si="0"/>
        <v>0</v>
      </c>
    </row>
    <row r="18" spans="1:14" s="317" customFormat="1" ht="10.199999999999999">
      <c r="A18" s="921" t="s">
        <v>1009</v>
      </c>
      <c r="E18" s="230"/>
      <c r="F18" s="230"/>
      <c r="G18" s="230"/>
      <c r="H18" s="230"/>
      <c r="I18" s="230"/>
      <c r="K18" s="230"/>
      <c r="L18" s="230"/>
      <c r="M18" s="952"/>
      <c r="N18" s="962">
        <f t="shared" si="0"/>
        <v>0</v>
      </c>
    </row>
    <row r="19" spans="1:14" s="317" customFormat="1" ht="10.199999999999999">
      <c r="A19" s="922" t="s">
        <v>1010</v>
      </c>
      <c r="E19" s="230"/>
      <c r="F19" s="230"/>
      <c r="G19" s="230"/>
      <c r="H19" s="230"/>
      <c r="I19" s="230"/>
      <c r="K19" s="230"/>
      <c r="L19" s="230"/>
      <c r="M19" s="952"/>
      <c r="N19" s="962">
        <f t="shared" si="0"/>
        <v>0</v>
      </c>
    </row>
    <row r="20" spans="1:14" s="317" customFormat="1" ht="10.199999999999999">
      <c r="A20" s="923" t="s">
        <v>1011</v>
      </c>
      <c r="E20" s="951"/>
      <c r="F20" s="230"/>
      <c r="G20" s="951"/>
      <c r="H20" s="230"/>
      <c r="I20" s="951"/>
      <c r="K20" s="951"/>
      <c r="L20" s="952"/>
      <c r="M20" s="952"/>
      <c r="N20" s="962">
        <f t="shared" si="0"/>
        <v>0</v>
      </c>
    </row>
    <row r="21" spans="1:14" s="317" customFormat="1" ht="10.199999999999999">
      <c r="A21" s="924" t="s">
        <v>1012</v>
      </c>
      <c r="E21" s="954"/>
      <c r="F21" s="230"/>
      <c r="G21" s="954"/>
      <c r="H21" s="230"/>
      <c r="I21" s="954"/>
      <c r="K21" s="954"/>
      <c r="L21" s="952"/>
      <c r="M21" s="952"/>
      <c r="N21" s="962">
        <f t="shared" si="0"/>
        <v>0</v>
      </c>
    </row>
    <row r="22" spans="1:14" s="317" customFormat="1" ht="10.199999999999999">
      <c r="A22" s="925"/>
      <c r="B22" s="926" t="s">
        <v>1096</v>
      </c>
      <c r="E22" s="954" t="e">
        <f>-IS!#REF!</f>
        <v>#REF!</v>
      </c>
      <c r="F22" s="230"/>
      <c r="G22" s="954">
        <v>-61486</v>
      </c>
      <c r="H22" s="230"/>
      <c r="I22" s="954" t="e">
        <f>ROUND(E22-M22,0)-0.5</f>
        <v>#REF!</v>
      </c>
      <c r="K22" s="954">
        <v>-36477</v>
      </c>
      <c r="L22" s="952"/>
      <c r="M22" s="952">
        <v>-8425.75</v>
      </c>
      <c r="N22" s="872" t="e">
        <f t="shared" si="0"/>
        <v>#REF!</v>
      </c>
    </row>
    <row r="23" spans="1:14" s="317" customFormat="1" ht="10.199999999999999">
      <c r="A23" s="925"/>
      <c r="B23" s="926" t="s">
        <v>1095</v>
      </c>
      <c r="E23" s="954" t="e">
        <f>-IS!#REF!</f>
        <v>#REF!</v>
      </c>
      <c r="F23" s="230"/>
      <c r="G23" s="954">
        <v>5554</v>
      </c>
      <c r="H23" s="230"/>
      <c r="I23" s="954" t="e">
        <f>E23-M23-0.1</f>
        <v>#REF!</v>
      </c>
      <c r="K23" s="954">
        <v>2806</v>
      </c>
      <c r="L23" s="952"/>
      <c r="M23" s="952">
        <v>2100</v>
      </c>
      <c r="N23" s="962" t="e">
        <f t="shared" si="0"/>
        <v>#REF!</v>
      </c>
    </row>
    <row r="24" spans="1:14" s="317" customFormat="1" ht="10.199999999999999">
      <c r="A24" s="923" t="s">
        <v>1102</v>
      </c>
      <c r="E24" s="954"/>
      <c r="F24" s="230"/>
      <c r="G24" s="954"/>
      <c r="H24" s="230"/>
      <c r="I24" s="954"/>
      <c r="K24" s="954"/>
      <c r="L24" s="952"/>
      <c r="M24" s="952"/>
      <c r="N24" s="962">
        <f t="shared" si="0"/>
        <v>0</v>
      </c>
    </row>
    <row r="25" spans="1:14" s="317" customFormat="1" ht="10.199999999999999">
      <c r="A25" s="924" t="s">
        <v>1013</v>
      </c>
      <c r="E25" s="956">
        <f>-DS!$E$16</f>
        <v>0</v>
      </c>
      <c r="F25" s="230"/>
      <c r="G25" s="956">
        <v>-570912</v>
      </c>
      <c r="H25" s="230"/>
      <c r="I25" s="956">
        <f>ROUND(E25-M25,0)</f>
        <v>44101</v>
      </c>
      <c r="K25" s="956">
        <v>-255428</v>
      </c>
      <c r="L25" s="952"/>
      <c r="M25" s="952">
        <v>-44100.75</v>
      </c>
      <c r="N25" s="962">
        <f t="shared" si="0"/>
        <v>-44101</v>
      </c>
    </row>
    <row r="26" spans="1:14" s="317" customFormat="1" ht="10.199999999999999">
      <c r="A26" s="959"/>
      <c r="E26" s="230" t="e">
        <f>SUM(E20:E25)</f>
        <v>#REF!</v>
      </c>
      <c r="F26" s="230"/>
      <c r="G26" s="230">
        <f>SUM(G20:G25)</f>
        <v>-626844</v>
      </c>
      <c r="H26" s="230"/>
      <c r="I26" s="230" t="e">
        <f>SUM(I20:I25)</f>
        <v>#REF!</v>
      </c>
      <c r="K26" s="230">
        <f>SUM(K20:K25)</f>
        <v>-289099</v>
      </c>
      <c r="L26" s="230"/>
      <c r="M26" s="952">
        <f>SUM(M20:M25)</f>
        <v>-50426.5</v>
      </c>
      <c r="N26" s="962" t="e">
        <f t="shared" si="0"/>
        <v>#REF!</v>
      </c>
    </row>
    <row r="27" spans="1:14" s="317" customFormat="1" ht="10.199999999999999">
      <c r="A27" s="959"/>
      <c r="E27" s="230"/>
      <c r="F27" s="230"/>
      <c r="G27" s="230"/>
      <c r="H27" s="230"/>
      <c r="I27" s="230"/>
      <c r="K27" s="230"/>
      <c r="L27" s="230"/>
      <c r="M27" s="952"/>
      <c r="N27" s="962">
        <f t="shared" si="0"/>
        <v>0</v>
      </c>
    </row>
    <row r="28" spans="1:14" s="317" customFormat="1" ht="10.199999999999999">
      <c r="A28" s="921" t="s">
        <v>1101</v>
      </c>
      <c r="E28" s="230"/>
      <c r="F28" s="230"/>
      <c r="G28" s="230"/>
      <c r="H28" s="230"/>
      <c r="I28" s="230"/>
      <c r="K28" s="230"/>
      <c r="L28" s="230"/>
      <c r="M28" s="952"/>
      <c r="N28" s="962">
        <f t="shared" si="0"/>
        <v>0</v>
      </c>
    </row>
    <row r="29" spans="1:14" s="317" customFormat="1" ht="10.199999999999999">
      <c r="A29" s="922" t="s">
        <v>1091</v>
      </c>
      <c r="E29" s="230"/>
      <c r="F29" s="230"/>
      <c r="G29" s="230"/>
      <c r="H29" s="230"/>
      <c r="I29" s="230"/>
      <c r="K29" s="230"/>
      <c r="L29" s="230"/>
      <c r="M29" s="952"/>
      <c r="N29" s="962">
        <f t="shared" si="0"/>
        <v>0</v>
      </c>
    </row>
    <row r="30" spans="1:14" s="317" customFormat="1" ht="10.199999999999999">
      <c r="A30" s="927" t="s">
        <v>1090</v>
      </c>
      <c r="E30" s="230">
        <f>-E25</f>
        <v>0</v>
      </c>
      <c r="F30" s="230"/>
      <c r="G30" s="230">
        <v>570912</v>
      </c>
      <c r="H30" s="230"/>
      <c r="I30" s="230">
        <f>ROUND(E30-M30,0)</f>
        <v>-44101</v>
      </c>
      <c r="K30" s="230">
        <v>255428</v>
      </c>
      <c r="L30" s="230"/>
      <c r="M30" s="952">
        <v>44100.75</v>
      </c>
      <c r="N30" s="962">
        <f t="shared" si="0"/>
        <v>44101</v>
      </c>
    </row>
    <row r="31" spans="1:14" s="317" customFormat="1" ht="10.199999999999999">
      <c r="A31" s="959"/>
      <c r="E31" s="230"/>
      <c r="F31" s="230"/>
      <c r="G31" s="230"/>
      <c r="H31" s="230"/>
      <c r="I31" s="230"/>
      <c r="K31" s="230"/>
      <c r="L31" s="230"/>
      <c r="M31" s="952"/>
      <c r="N31" s="962">
        <f t="shared" si="0"/>
        <v>0</v>
      </c>
    </row>
    <row r="32" spans="1:14" s="317" customFormat="1" ht="10.199999999999999">
      <c r="A32" s="317" t="s">
        <v>1014</v>
      </c>
      <c r="E32" s="951">
        <f>IS!$H$10</f>
        <v>-25206</v>
      </c>
      <c r="F32" s="230"/>
      <c r="G32" s="951">
        <v>147253</v>
      </c>
      <c r="H32" s="230"/>
      <c r="I32" s="951">
        <f>E32-M32</f>
        <v>-394368</v>
      </c>
      <c r="K32" s="951">
        <v>14084</v>
      </c>
      <c r="L32" s="952"/>
      <c r="M32" s="952">
        <v>369162</v>
      </c>
      <c r="N32" s="962">
        <f t="shared" si="0"/>
        <v>369162</v>
      </c>
    </row>
    <row r="33" spans="1:17" s="317" customFormat="1" ht="10.199999999999999">
      <c r="E33" s="954"/>
      <c r="F33" s="230"/>
      <c r="G33" s="954"/>
      <c r="H33" s="230"/>
      <c r="I33" s="954"/>
      <c r="K33" s="954"/>
      <c r="L33" s="952"/>
      <c r="M33" s="952"/>
      <c r="N33" s="997">
        <f t="shared" si="0"/>
        <v>0</v>
      </c>
    </row>
    <row r="34" spans="1:17" s="317" customFormat="1" ht="10.199999999999999">
      <c r="A34" s="317" t="s">
        <v>1099</v>
      </c>
      <c r="E34" s="977"/>
      <c r="G34" s="978"/>
      <c r="I34" s="977"/>
      <c r="K34" s="978"/>
      <c r="L34" s="946"/>
      <c r="M34" s="946"/>
      <c r="N34" s="962">
        <f t="shared" si="0"/>
        <v>0</v>
      </c>
    </row>
    <row r="35" spans="1:17" s="317" customFormat="1" ht="10.199999999999999">
      <c r="A35" s="959" t="s">
        <v>1015</v>
      </c>
      <c r="E35" s="977"/>
      <c r="F35" s="950"/>
      <c r="G35" s="977"/>
      <c r="H35" s="950"/>
      <c r="I35" s="977"/>
      <c r="K35" s="955"/>
      <c r="L35" s="950"/>
      <c r="M35" s="950"/>
      <c r="N35" s="962">
        <f t="shared" si="0"/>
        <v>0</v>
      </c>
    </row>
    <row r="36" spans="1:17" s="317" customFormat="1" ht="10.199999999999999">
      <c r="A36" s="959" t="s">
        <v>1016</v>
      </c>
      <c r="E36" s="977">
        <f>IS!$H$15</f>
        <v>-813834.11999999546</v>
      </c>
      <c r="F36" s="950"/>
      <c r="G36" s="977">
        <v>110653</v>
      </c>
      <c r="H36" s="950"/>
      <c r="I36" s="977">
        <f>ROUND(E36-M36,0)</f>
        <v>-811656</v>
      </c>
      <c r="K36" s="977">
        <v>87096</v>
      </c>
      <c r="L36" s="947"/>
      <c r="M36" s="947">
        <v>-2177.75</v>
      </c>
      <c r="N36" s="962">
        <f t="shared" si="0"/>
        <v>-2178.1199999954551</v>
      </c>
    </row>
    <row r="37" spans="1:17" s="317" customFormat="1" ht="10.199999999999999">
      <c r="A37" s="979"/>
      <c r="E37" s="977"/>
      <c r="F37" s="950"/>
      <c r="G37" s="977"/>
      <c r="H37" s="950"/>
      <c r="I37" s="977"/>
      <c r="K37" s="955"/>
      <c r="L37" s="950"/>
      <c r="M37" s="950"/>
      <c r="N37" s="962">
        <f t="shared" si="0"/>
        <v>0</v>
      </c>
    </row>
    <row r="38" spans="1:17" s="317" customFormat="1" ht="10.199999999999999">
      <c r="A38" s="314" t="s">
        <v>1017</v>
      </c>
      <c r="E38" s="954" t="e">
        <f>IS!H11+IS!H12+IS!H13-IS!H35+IS!#REF!+IS!#REF!</f>
        <v>#REF!</v>
      </c>
      <c r="F38" s="953"/>
      <c r="G38" s="954">
        <v>109894</v>
      </c>
      <c r="H38" s="953"/>
      <c r="I38" s="954" t="e">
        <f>ROUND(E38-M38,0)</f>
        <v>#REF!</v>
      </c>
      <c r="K38" s="977">
        <v>56115</v>
      </c>
      <c r="L38" s="947"/>
      <c r="M38" s="952">
        <v>43407.75</v>
      </c>
      <c r="N38" s="962" t="e">
        <f t="shared" si="0"/>
        <v>#REF!</v>
      </c>
    </row>
    <row r="39" spans="1:17" s="317" customFormat="1" ht="10.199999999999999">
      <c r="A39" s="314"/>
      <c r="E39" s="954"/>
      <c r="F39" s="953"/>
      <c r="G39" s="980"/>
      <c r="H39" s="953"/>
      <c r="I39" s="954"/>
      <c r="K39" s="955"/>
      <c r="L39" s="950"/>
      <c r="M39" s="952"/>
      <c r="N39" s="962">
        <f t="shared" si="0"/>
        <v>0</v>
      </c>
    </row>
    <row r="40" spans="1:17" s="317" customFormat="1" ht="10.199999999999999">
      <c r="A40" s="314" t="s">
        <v>1094</v>
      </c>
      <c r="E40" s="954"/>
      <c r="F40" s="953"/>
      <c r="G40" s="980"/>
      <c r="H40" s="953"/>
      <c r="I40" s="954"/>
      <c r="K40" s="955"/>
      <c r="L40" s="950"/>
      <c r="M40" s="952"/>
      <c r="N40" s="962">
        <f t="shared" si="0"/>
        <v>0</v>
      </c>
    </row>
    <row r="41" spans="1:17" s="317" customFormat="1" ht="10.199999999999999">
      <c r="A41" s="314" t="s">
        <v>1018</v>
      </c>
      <c r="E41" s="956" t="e">
        <f>OCI!#REF!</f>
        <v>#REF!</v>
      </c>
      <c r="F41" s="953"/>
      <c r="G41" s="981" t="e">
        <f>OCI!#REF!</f>
        <v>#REF!</v>
      </c>
      <c r="H41" s="953"/>
      <c r="I41" s="956" t="e">
        <f>OCI!#REF!</f>
        <v>#REF!</v>
      </c>
      <c r="K41" s="982" t="e">
        <f>OCI!#REF!</f>
        <v>#REF!</v>
      </c>
      <c r="L41" s="947"/>
      <c r="M41" s="952">
        <v>295606.25</v>
      </c>
      <c r="N41" s="962" t="e">
        <f t="shared" si="0"/>
        <v>#REF!</v>
      </c>
    </row>
    <row r="42" spans="1:17" s="317" customFormat="1" ht="10.199999999999999">
      <c r="A42" s="317" t="s">
        <v>1103</v>
      </c>
      <c r="E42" s="230" t="e">
        <f>SUM(E32:E41)</f>
        <v>#REF!</v>
      </c>
      <c r="F42" s="958"/>
      <c r="G42" s="958" t="e">
        <f>SUM(G32:G41)</f>
        <v>#REF!</v>
      </c>
      <c r="H42" s="958"/>
      <c r="I42" s="230" t="e">
        <f>SUM(I32:I41)</f>
        <v>#REF!</v>
      </c>
      <c r="K42" s="964" t="e">
        <f>SUM(K32:K41)</f>
        <v>#REF!</v>
      </c>
      <c r="L42" s="952"/>
      <c r="M42" s="952">
        <f>SUM(M32:M41)</f>
        <v>705998.25</v>
      </c>
      <c r="N42" s="962" t="e">
        <f t="shared" si="0"/>
        <v>#REF!</v>
      </c>
    </row>
    <row r="43" spans="1:17" s="317" customFormat="1" ht="10.199999999999999">
      <c r="E43" s="230"/>
      <c r="F43" s="230"/>
      <c r="G43" s="230"/>
      <c r="H43" s="230"/>
      <c r="I43" s="230"/>
      <c r="K43" s="230"/>
      <c r="L43" s="230"/>
      <c r="M43" s="952"/>
      <c r="N43" s="962">
        <f t="shared" si="0"/>
        <v>0</v>
      </c>
    </row>
    <row r="44" spans="1:17" s="317" customFormat="1" ht="10.8" thickBot="1">
      <c r="A44" s="213" t="s">
        <v>66</v>
      </c>
      <c r="B44" s="213"/>
      <c r="C44" s="213"/>
      <c r="D44" s="213"/>
      <c r="E44" s="983" t="e">
        <f>E42+E30+E26+E16+E10</f>
        <v>#REF!</v>
      </c>
      <c r="F44" s="950"/>
      <c r="G44" s="963" t="e">
        <f>G42+G30+G26+G16+G10</f>
        <v>#REF!</v>
      </c>
      <c r="H44" s="950"/>
      <c r="I44" s="983" t="e">
        <f>I42+I30+I26+I16+I10</f>
        <v>#REF!</v>
      </c>
      <c r="K44" s="963" t="e">
        <f>K42+K30+K26+K16+K10</f>
        <v>#REF!</v>
      </c>
      <c r="L44" s="1034"/>
      <c r="M44" s="963">
        <f>M42+M30+M26+M16+M10</f>
        <v>7910020.5</v>
      </c>
      <c r="N44" s="962" t="e">
        <f t="shared" si="0"/>
        <v>#REF!</v>
      </c>
    </row>
    <row r="45" spans="1:17" ht="12" thickTop="1">
      <c r="M45" s="816"/>
    </row>
    <row r="46" spans="1:17">
      <c r="M46" s="816"/>
    </row>
    <row r="47" spans="1:17" s="846" customFormat="1">
      <c r="A47" s="244" t="e">
        <f>BS!#REF!</f>
        <v>#REF!</v>
      </c>
      <c r="H47" s="816"/>
      <c r="I47" s="816"/>
      <c r="J47" s="816"/>
      <c r="K47" s="816"/>
      <c r="L47" s="816"/>
      <c r="M47" s="816"/>
      <c r="N47" s="816"/>
      <c r="O47" s="816"/>
      <c r="P47" s="816"/>
      <c r="Q47" s="816"/>
    </row>
    <row r="48" spans="1:17" s="846" customFormat="1">
      <c r="H48" s="816"/>
      <c r="I48" s="816"/>
      <c r="J48" s="816"/>
      <c r="K48" s="816"/>
      <c r="L48" s="816"/>
      <c r="M48" s="816"/>
      <c r="N48" s="816"/>
      <c r="O48" s="816"/>
      <c r="P48" s="816"/>
      <c r="Q48" s="816"/>
    </row>
    <row r="49" spans="1:17" s="846" customFormat="1">
      <c r="H49" s="816"/>
      <c r="I49" s="816"/>
      <c r="J49" s="816"/>
      <c r="K49" s="816"/>
      <c r="L49" s="816"/>
      <c r="M49" s="816"/>
      <c r="N49" s="816"/>
      <c r="O49" s="816"/>
      <c r="P49" s="816"/>
      <c r="Q49" s="816"/>
    </row>
    <row r="50" spans="1:17" s="1000" customFormat="1" ht="12">
      <c r="A50" s="999">
        <f>BS!$A$44</f>
        <v>0</v>
      </c>
      <c r="B50" s="999"/>
      <c r="C50" s="999"/>
      <c r="D50" s="999"/>
      <c r="E50" s="999"/>
      <c r="F50" s="999"/>
      <c r="G50" s="999"/>
      <c r="H50" s="999"/>
      <c r="I50" s="999"/>
      <c r="J50" s="999"/>
    </row>
    <row r="51" spans="1:17" s="1000" customFormat="1" ht="12">
      <c r="A51" s="1001" t="str">
        <f>BS!$A$45</f>
        <v>For MCB-Arif Habib Savings and Investments Limited</v>
      </c>
      <c r="B51" s="1001"/>
      <c r="C51" s="1001"/>
      <c r="D51" s="1001"/>
      <c r="E51" s="1001"/>
      <c r="F51" s="1001"/>
      <c r="G51" s="1001"/>
      <c r="H51" s="1001"/>
      <c r="I51" s="1001"/>
      <c r="J51" s="1001"/>
      <c r="K51" s="1001"/>
      <c r="L51" s="1001"/>
    </row>
    <row r="52" spans="1:17" s="1013" customFormat="1" ht="12">
      <c r="A52" s="1011"/>
      <c r="B52" s="1004"/>
      <c r="C52" s="1004"/>
      <c r="D52" s="1004"/>
      <c r="E52" s="1005"/>
      <c r="F52" s="1004"/>
      <c r="G52" s="1008"/>
      <c r="H52" s="1007"/>
      <c r="I52" s="1004"/>
      <c r="J52" s="1008"/>
      <c r="K52" s="1012"/>
      <c r="L52" s="1012"/>
    </row>
    <row r="53" spans="1:17" s="1013" customFormat="1" ht="12">
      <c r="B53" s="1004"/>
      <c r="C53" s="1004"/>
      <c r="D53" s="1004"/>
      <c r="E53" s="1005"/>
      <c r="F53" s="1004"/>
      <c r="G53" s="1008"/>
      <c r="H53" s="1007"/>
      <c r="I53" s="1004"/>
      <c r="J53" s="1008"/>
      <c r="K53" s="1012"/>
      <c r="L53" s="1012"/>
    </row>
    <row r="54" spans="1:17" s="1013" customFormat="1" ht="12">
      <c r="B54" s="1004"/>
      <c r="C54" s="1004"/>
      <c r="D54" s="1004"/>
      <c r="E54" s="1005"/>
      <c r="F54" s="1004"/>
      <c r="G54" s="1008"/>
      <c r="H54" s="1007"/>
      <c r="I54" s="1004"/>
      <c r="J54" s="1008"/>
      <c r="K54" s="1012"/>
      <c r="L54" s="1012"/>
    </row>
    <row r="55" spans="1:17" s="1013" customFormat="1" ht="12">
      <c r="B55" s="1004"/>
      <c r="C55" s="1004"/>
      <c r="D55" s="1004"/>
      <c r="E55" s="1005"/>
      <c r="F55" s="1004"/>
      <c r="G55" s="1008"/>
      <c r="H55" s="1007"/>
      <c r="I55" s="1004"/>
      <c r="J55" s="1008"/>
      <c r="K55" s="1012"/>
      <c r="L55" s="1012"/>
    </row>
    <row r="56" spans="1:17" s="1013" customFormat="1" ht="12">
      <c r="A56" s="1002" t="str">
        <f>BS!$A$52</f>
        <v>Chief Executive Officer</v>
      </c>
      <c r="B56" s="1003"/>
      <c r="C56" s="1004"/>
      <c r="D56" s="1004"/>
      <c r="E56" s="1005"/>
      <c r="F56" s="1004"/>
      <c r="G56" s="1006"/>
      <c r="H56" s="1007"/>
      <c r="I56" s="1004"/>
      <c r="J56" s="1008"/>
      <c r="K56" s="1012"/>
      <c r="L56" s="1012"/>
    </row>
    <row r="57" spans="1:17" s="1013" customFormat="1" ht="12">
      <c r="A57" s="1009" t="e">
        <f>BS!#REF!</f>
        <v>#REF!</v>
      </c>
      <c r="B57" s="1003"/>
      <c r="C57" s="1004"/>
      <c r="D57" s="1004"/>
      <c r="E57" s="1005"/>
      <c r="F57" s="1004"/>
      <c r="G57" s="1010"/>
      <c r="H57" s="1007"/>
      <c r="I57" s="1004"/>
      <c r="J57" s="1008"/>
      <c r="K57" s="1012"/>
      <c r="L57" s="1012"/>
    </row>
  </sheetData>
  <mergeCells count="6">
    <mergeCell ref="E5:G5"/>
    <mergeCell ref="E6:G6"/>
    <mergeCell ref="I6:K6"/>
    <mergeCell ref="I5:K5"/>
    <mergeCell ref="E8:H8"/>
    <mergeCell ref="I8:L8"/>
  </mergeCells>
  <phoneticPr fontId="39" type="noConversion"/>
  <printOptions horizontalCentered="1"/>
  <pageMargins left="0.75" right="0.5" top="0.5" bottom="0.4" header="0.28999999999999998" footer="0.5"/>
  <pageSetup paperSize="9" fitToHeight="0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H61"/>
  <sheetViews>
    <sheetView topLeftCell="A19" workbookViewId="0"/>
  </sheetViews>
  <sheetFormatPr defaultColWidth="8" defaultRowHeight="13.2"/>
  <cols>
    <col min="1" max="1" width="42.59765625" style="163" customWidth="1"/>
    <col min="2" max="2" width="15.5" style="164" customWidth="1"/>
    <col min="3" max="3" width="14.19921875" style="164" customWidth="1"/>
    <col min="4" max="4" width="13.59765625" style="164" customWidth="1"/>
    <col min="5" max="5" width="10.5" style="168" customWidth="1"/>
    <col min="6" max="8" width="8" style="166" customWidth="1"/>
    <col min="9" max="16384" width="8" style="163"/>
  </cols>
  <sheetData>
    <row r="1" spans="1:7">
      <c r="A1" s="162" t="s">
        <v>111</v>
      </c>
      <c r="B1" s="163"/>
      <c r="D1" s="165" t="s">
        <v>31</v>
      </c>
      <c r="E1" s="166"/>
    </row>
    <row r="2" spans="1:7">
      <c r="A2" s="162" t="s">
        <v>168</v>
      </c>
      <c r="B2" s="163"/>
      <c r="C2" s="167" t="s">
        <v>32</v>
      </c>
      <c r="D2" s="163"/>
    </row>
    <row r="3" spans="1:7" ht="13.8" thickBot="1">
      <c r="A3" s="169" t="s">
        <v>112</v>
      </c>
      <c r="B3" s="170"/>
      <c r="C3" s="170"/>
      <c r="D3" s="171"/>
      <c r="E3" s="172"/>
      <c r="F3" s="173"/>
      <c r="G3" s="173"/>
    </row>
    <row r="4" spans="1:7">
      <c r="A4" s="162"/>
      <c r="B4" s="163"/>
      <c r="C4" s="163"/>
      <c r="D4" s="174"/>
      <c r="E4" s="174"/>
      <c r="F4" s="174"/>
    </row>
    <row r="5" spans="1:7">
      <c r="A5" s="162"/>
      <c r="B5" s="163"/>
      <c r="C5" s="163"/>
      <c r="D5" s="175"/>
      <c r="E5" s="163"/>
    </row>
    <row r="6" spans="1:7">
      <c r="A6" s="176" t="s">
        <v>33</v>
      </c>
    </row>
    <row r="7" spans="1:7">
      <c r="A7" s="177" t="s">
        <v>34</v>
      </c>
    </row>
    <row r="8" spans="1:7">
      <c r="A8" s="178" t="s">
        <v>35</v>
      </c>
    </row>
    <row r="9" spans="1:7">
      <c r="A9" s="163" t="s">
        <v>248</v>
      </c>
    </row>
    <row r="10" spans="1:7" ht="6" customHeight="1"/>
    <row r="11" spans="1:7">
      <c r="A11" s="176" t="s">
        <v>249</v>
      </c>
    </row>
    <row r="12" spans="1:7">
      <c r="A12" s="179" t="s">
        <v>250</v>
      </c>
    </row>
    <row r="13" spans="1:7">
      <c r="A13" s="179" t="s">
        <v>251</v>
      </c>
    </row>
    <row r="14" spans="1:7" ht="6" customHeight="1"/>
    <row r="15" spans="1:7">
      <c r="A15" s="176" t="s">
        <v>252</v>
      </c>
    </row>
    <row r="16" spans="1:7" ht="5.25" customHeight="1"/>
    <row r="17" spans="1:5">
      <c r="A17" s="163" t="s">
        <v>253</v>
      </c>
    </row>
    <row r="18" spans="1:5">
      <c r="A18" s="163" t="s">
        <v>254</v>
      </c>
    </row>
    <row r="19" spans="1:5">
      <c r="A19" s="163" t="s">
        <v>255</v>
      </c>
    </row>
    <row r="20" spans="1:5">
      <c r="A20" s="163" t="s">
        <v>256</v>
      </c>
    </row>
    <row r="21" spans="1:5">
      <c r="A21" s="163" t="s">
        <v>257</v>
      </c>
    </row>
    <row r="22" spans="1:5">
      <c r="A22" s="163" t="s">
        <v>258</v>
      </c>
    </row>
    <row r="23" spans="1:5" ht="7.5" customHeight="1"/>
    <row r="24" spans="1:5">
      <c r="A24" s="176" t="s">
        <v>259</v>
      </c>
    </row>
    <row r="25" spans="1:5" ht="6.75" customHeight="1">
      <c r="A25" s="162"/>
    </row>
    <row r="26" spans="1:5">
      <c r="A26" s="176" t="s">
        <v>260</v>
      </c>
    </row>
    <row r="27" spans="1:5" ht="13.8" thickBot="1">
      <c r="A27" s="176"/>
    </row>
    <row r="28" spans="1:5" ht="42.75" customHeight="1" thickBot="1">
      <c r="A28" s="180" t="s">
        <v>261</v>
      </c>
      <c r="B28" s="181" t="s">
        <v>168</v>
      </c>
      <c r="C28" s="182"/>
      <c r="D28" s="182"/>
      <c r="E28" s="183"/>
    </row>
    <row r="29" spans="1:5">
      <c r="B29" s="184" t="s">
        <v>262</v>
      </c>
      <c r="C29" s="185"/>
      <c r="D29" s="185"/>
      <c r="E29" s="186"/>
    </row>
    <row r="30" spans="1:5">
      <c r="C30" s="187"/>
      <c r="D30" s="187"/>
      <c r="E30" s="188"/>
    </row>
    <row r="31" spans="1:5" ht="13.8" thickBot="1">
      <c r="A31" s="189" t="s">
        <v>263</v>
      </c>
      <c r="B31" s="190"/>
      <c r="C31" s="190"/>
      <c r="D31" s="191"/>
      <c r="E31" s="192"/>
    </row>
    <row r="32" spans="1:5">
      <c r="A32" s="193"/>
      <c r="B32" s="190"/>
      <c r="C32" s="190"/>
      <c r="D32" s="191"/>
      <c r="E32" s="192"/>
    </row>
    <row r="33" spans="1:8" s="166" customFormat="1">
      <c r="A33" s="193" t="s">
        <v>264</v>
      </c>
      <c r="B33" s="190">
        <f>ROUND((74704019.55+1796730.57)/1000,3)</f>
        <v>76500.75</v>
      </c>
      <c r="C33" s="190"/>
      <c r="D33" s="191"/>
      <c r="E33" s="192"/>
    </row>
    <row r="34" spans="1:8" s="166" customFormat="1">
      <c r="A34" s="193"/>
      <c r="B34" s="190"/>
      <c r="C34" s="190"/>
      <c r="D34" s="191"/>
      <c r="E34" s="192"/>
    </row>
    <row r="35" spans="1:8" s="166" customFormat="1">
      <c r="A35" s="193" t="s">
        <v>265</v>
      </c>
      <c r="B35" s="190">
        <f>ROUND((19947061.12+14960520+298095+17000000)/1000,0)</f>
        <v>52206</v>
      </c>
      <c r="C35" s="190"/>
      <c r="D35" s="191"/>
      <c r="E35" s="192"/>
    </row>
    <row r="36" spans="1:8" s="166" customFormat="1">
      <c r="A36" s="193"/>
      <c r="B36" s="190"/>
      <c r="C36" s="190"/>
      <c r="D36" s="191"/>
      <c r="E36" s="192"/>
    </row>
    <row r="37" spans="1:8" s="166" customFormat="1">
      <c r="A37" s="193" t="s">
        <v>43</v>
      </c>
      <c r="B37" s="190">
        <f>ROUND((69679334-34389)/1000,0)</f>
        <v>69645</v>
      </c>
      <c r="C37" s="190"/>
      <c r="D37" s="191"/>
      <c r="E37" s="192"/>
    </row>
    <row r="38" spans="1:8" s="166" customFormat="1">
      <c r="A38" s="193"/>
      <c r="B38" s="190"/>
      <c r="C38" s="190"/>
      <c r="D38" s="191"/>
      <c r="E38" s="192"/>
    </row>
    <row r="39" spans="1:8" ht="13.8" thickBot="1">
      <c r="A39" s="162" t="s">
        <v>44</v>
      </c>
      <c r="B39" s="194">
        <f>SUM(B33:B38)</f>
        <v>198351.75</v>
      </c>
      <c r="C39" s="195"/>
      <c r="D39" s="195"/>
      <c r="E39" s="196"/>
    </row>
    <row r="40" spans="1:8" ht="9" customHeight="1" thickTop="1">
      <c r="B40" s="197"/>
      <c r="C40" s="198"/>
      <c r="D40" s="199"/>
      <c r="E40" s="200"/>
    </row>
    <row r="41" spans="1:8" s="164" customFormat="1">
      <c r="A41" s="176" t="s">
        <v>45</v>
      </c>
      <c r="B41" s="201"/>
      <c r="C41" s="199"/>
      <c r="D41" s="202"/>
      <c r="E41" s="200"/>
      <c r="F41" s="166"/>
      <c r="G41" s="166"/>
      <c r="H41" s="166"/>
    </row>
    <row r="42" spans="1:8" s="164" customFormat="1">
      <c r="A42" s="163" t="s">
        <v>46</v>
      </c>
      <c r="B42" s="201"/>
      <c r="C42" s="201"/>
      <c r="D42" s="163"/>
      <c r="E42" s="203"/>
      <c r="F42" s="166"/>
      <c r="G42" s="166"/>
      <c r="H42" s="166"/>
    </row>
    <row r="43" spans="1:8" s="164" customFormat="1" ht="6.75" customHeight="1">
      <c r="A43" s="163"/>
      <c r="B43" s="201"/>
      <c r="C43" s="201"/>
      <c r="D43" s="201"/>
      <c r="E43" s="203"/>
      <c r="F43" s="166"/>
      <c r="G43" s="166"/>
      <c r="H43" s="166"/>
    </row>
    <row r="44" spans="1:8" s="166" customFormat="1">
      <c r="A44" s="176" t="s">
        <v>47</v>
      </c>
      <c r="B44" s="201"/>
      <c r="C44" s="201"/>
      <c r="D44" s="201"/>
      <c r="E44" s="203"/>
    </row>
    <row r="45" spans="1:8" s="166" customFormat="1">
      <c r="A45" s="204" t="s">
        <v>48</v>
      </c>
      <c r="B45" s="201"/>
      <c r="C45" s="201"/>
      <c r="D45" s="201"/>
      <c r="E45" s="203"/>
    </row>
    <row r="46" spans="1:8" s="166" customFormat="1">
      <c r="A46" s="163"/>
      <c r="B46" s="201"/>
      <c r="C46" s="201"/>
      <c r="D46" s="201"/>
      <c r="E46" s="203"/>
    </row>
    <row r="47" spans="1:8" s="166" customFormat="1">
      <c r="A47" s="163"/>
      <c r="C47" s="201"/>
      <c r="D47" s="201"/>
    </row>
    <row r="48" spans="1:8" s="166" customFormat="1">
      <c r="A48" s="163"/>
      <c r="C48" s="201"/>
      <c r="D48" s="201"/>
      <c r="E48" s="203"/>
    </row>
    <row r="49" spans="1:8" s="166" customFormat="1">
      <c r="A49" s="163"/>
      <c r="C49" s="164"/>
      <c r="D49" s="164"/>
      <c r="E49" s="168"/>
    </row>
    <row r="50" spans="1:8" s="166" customFormat="1">
      <c r="A50" s="163"/>
      <c r="C50" s="164"/>
      <c r="D50" s="164"/>
      <c r="E50" s="168"/>
    </row>
    <row r="51" spans="1:8" s="166" customFormat="1">
      <c r="A51" s="163"/>
      <c r="C51" s="164"/>
      <c r="D51" s="164"/>
      <c r="E51" s="168"/>
    </row>
    <row r="52" spans="1:8" s="166" customFormat="1">
      <c r="A52" s="163"/>
      <c r="C52" s="164"/>
      <c r="D52" s="164"/>
      <c r="E52" s="168"/>
    </row>
    <row r="53" spans="1:8" s="166" customFormat="1">
      <c r="A53" s="163"/>
      <c r="C53" s="164"/>
      <c r="D53" s="164"/>
      <c r="E53" s="168"/>
    </row>
    <row r="54" spans="1:8" s="166" customFormat="1">
      <c r="A54" s="163"/>
      <c r="C54" s="164"/>
      <c r="D54" s="164"/>
      <c r="E54" s="168"/>
    </row>
    <row r="55" spans="1:8" s="166" customFormat="1">
      <c r="A55" s="163"/>
      <c r="C55" s="164"/>
      <c r="D55" s="164"/>
      <c r="E55" s="168"/>
    </row>
    <row r="56" spans="1:8" s="166" customFormat="1">
      <c r="A56" s="163"/>
      <c r="C56" s="164"/>
      <c r="D56" s="164"/>
      <c r="E56" s="168"/>
    </row>
    <row r="57" spans="1:8" s="166" customFormat="1">
      <c r="A57" s="163"/>
      <c r="C57" s="164"/>
      <c r="D57" s="164"/>
      <c r="E57" s="168"/>
    </row>
    <row r="58" spans="1:8" s="166" customFormat="1">
      <c r="A58" s="163"/>
      <c r="C58" s="164"/>
      <c r="D58" s="164"/>
      <c r="E58" s="168"/>
    </row>
    <row r="59" spans="1:8" s="166" customFormat="1">
      <c r="A59" s="163"/>
      <c r="C59" s="164"/>
      <c r="D59" s="164"/>
      <c r="E59" s="168"/>
    </row>
    <row r="60" spans="1:8" s="166" customFormat="1">
      <c r="A60" s="163"/>
      <c r="C60" s="164"/>
      <c r="D60" s="164"/>
      <c r="E60" s="168"/>
    </row>
    <row r="61" spans="1:8" s="164" customFormat="1">
      <c r="A61" s="163"/>
      <c r="B61" s="166"/>
      <c r="E61" s="168"/>
      <c r="F61" s="166"/>
      <c r="G61" s="166"/>
      <c r="H61" s="166"/>
    </row>
  </sheetData>
  <phoneticPr fontId="22" type="noConversion"/>
  <pageMargins left="0.61" right="0.18" top="0.44" bottom="0.28000000000000003" header="0.17" footer="0.18"/>
  <pageSetup paperSize="9" scale="92" orientation="portrait" r:id="rId1"/>
  <headerFooter alignWithMargins="0"/>
  <colBreaks count="1" manualBreakCount="1">
    <brk id="5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Q73"/>
  <sheetViews>
    <sheetView view="pageBreakPreview" topLeftCell="A43" zoomScale="90" zoomScaleSheetLayoutView="90" workbookViewId="0">
      <selection activeCell="H16" sqref="H16"/>
    </sheetView>
  </sheetViews>
  <sheetFormatPr defaultColWidth="9" defaultRowHeight="15" customHeight="1"/>
  <cols>
    <col min="1" max="1" width="5.09765625" style="1446" customWidth="1"/>
    <col min="2" max="2" width="2.19921875" style="1446" customWidth="1"/>
    <col min="3" max="3" width="22" style="1446" customWidth="1"/>
    <col min="4" max="4" width="25" style="1446" customWidth="1"/>
    <col min="5" max="5" width="11.09765625" style="1446" customWidth="1"/>
    <col min="6" max="6" width="13.19921875" style="1446" customWidth="1"/>
    <col min="7" max="7" width="3" style="1446" hidden="1" customWidth="1"/>
    <col min="8" max="10" width="11.09765625" style="1446" customWidth="1"/>
    <col min="11" max="11" width="11.09765625" style="1446" hidden="1" customWidth="1"/>
    <col min="12" max="12" width="11.09765625" style="1446" customWidth="1"/>
    <col min="13" max="13" width="1" style="1446" customWidth="1"/>
    <col min="14" max="14" width="16" style="1446" customWidth="1"/>
    <col min="15" max="15" width="25.09765625" style="1446" customWidth="1"/>
    <col min="16" max="16" width="33" style="1446" customWidth="1"/>
    <col min="17" max="17" width="16" style="1446" customWidth="1"/>
    <col min="18" max="18" width="16.8984375" style="1446" customWidth="1"/>
    <col min="19" max="19" width="18" style="1446" customWidth="1"/>
    <col min="20" max="20" width="8.59765625" style="1446" customWidth="1"/>
    <col min="21" max="21" width="11.69921875" style="1446" customWidth="1"/>
    <col min="22" max="24" width="8.59765625" style="1446" customWidth="1"/>
    <col min="25" max="25" width="16.59765625" style="1446" customWidth="1"/>
    <col min="26" max="26" width="18.59765625" style="1446" customWidth="1"/>
    <col min="27" max="27" width="16.59765625" style="1446" customWidth="1"/>
    <col min="28" max="28" width="18.59765625" style="1446" customWidth="1"/>
    <col min="29" max="29" width="1.59765625" style="1446" customWidth="1"/>
    <col min="30" max="30" width="10.19921875" style="1446" customWidth="1"/>
    <col min="31" max="31" width="1" style="1446" customWidth="1"/>
    <col min="32" max="32" width="8.19921875" style="1446" customWidth="1"/>
    <col min="33" max="33" width="1" style="1446" customWidth="1"/>
    <col min="34" max="35" width="8.59765625" style="1446" customWidth="1"/>
    <col min="36" max="36" width="13.19921875" style="1446" customWidth="1"/>
    <col min="37" max="37" width="14.69921875" style="1446" customWidth="1"/>
    <col min="38" max="38" width="10.69921875" style="1446" customWidth="1"/>
    <col min="39" max="39" width="12.69921875" style="1446" customWidth="1"/>
    <col min="40" max="41" width="9" style="1446" customWidth="1"/>
    <col min="42" max="42" width="9.5" style="1446" customWidth="1"/>
    <col min="43" max="51" width="9" style="1446" customWidth="1"/>
    <col min="52" max="16384" width="9" style="1446"/>
  </cols>
  <sheetData>
    <row r="1" spans="1:43" ht="18.75" customHeight="1">
      <c r="A1" s="2325" t="str">
        <f>BS!$A$1</f>
        <v>MCB PAKISTAN STOCK MARKET FUND</v>
      </c>
      <c r="B1" s="2325"/>
      <c r="C1" s="2325"/>
      <c r="D1" s="2325"/>
      <c r="E1" s="2325"/>
      <c r="F1" s="2325"/>
      <c r="G1" s="2325"/>
      <c r="H1" s="2325"/>
      <c r="I1" s="2325"/>
      <c r="J1" s="2325"/>
      <c r="K1" s="2325"/>
      <c r="L1" s="2325"/>
      <c r="M1" s="2325"/>
      <c r="N1" s="1445"/>
      <c r="O1" s="1445"/>
      <c r="P1" s="1445"/>
      <c r="Q1" s="1445"/>
      <c r="R1" s="1445"/>
      <c r="S1" s="1445"/>
      <c r="T1" s="1445"/>
      <c r="U1" s="1445"/>
      <c r="V1" s="1445"/>
      <c r="W1" s="1445"/>
      <c r="X1" s="1445"/>
      <c r="Y1" s="1445"/>
      <c r="Z1" s="1445"/>
      <c r="AA1" s="1445"/>
      <c r="AB1" s="1445"/>
      <c r="AC1" s="1445"/>
      <c r="AD1" s="1445"/>
      <c r="AE1" s="1445"/>
      <c r="AF1" s="1445"/>
      <c r="AH1" s="1445"/>
      <c r="AI1" s="1445"/>
      <c r="AJ1" s="1569"/>
    </row>
    <row r="2" spans="1:43" ht="18.75" customHeight="1">
      <c r="A2" s="2325" t="s">
        <v>725</v>
      </c>
      <c r="B2" s="2325"/>
      <c r="C2" s="2325"/>
      <c r="D2" s="2325"/>
      <c r="E2" s="2325"/>
      <c r="F2" s="2325"/>
      <c r="G2" s="2325"/>
      <c r="H2" s="2325"/>
      <c r="I2" s="2325"/>
      <c r="J2" s="2325"/>
      <c r="K2" s="2325"/>
      <c r="L2" s="2325"/>
      <c r="M2" s="2325"/>
      <c r="N2" s="1445"/>
      <c r="O2" s="1445"/>
      <c r="P2" s="1445"/>
      <c r="Q2" s="1445"/>
      <c r="R2" s="1569"/>
      <c r="S2" s="1445"/>
      <c r="T2" s="1445"/>
      <c r="U2" s="1445"/>
      <c r="V2" s="1445"/>
      <c r="W2" s="1445"/>
      <c r="X2" s="1445"/>
      <c r="Y2" s="1445"/>
      <c r="Z2" s="1569"/>
      <c r="AA2" s="1445"/>
      <c r="AB2" s="1445"/>
      <c r="AC2" s="1445"/>
      <c r="AD2" s="1445"/>
      <c r="AE2" s="1445"/>
      <c r="AF2" s="1445"/>
      <c r="AH2" s="1445"/>
      <c r="AI2" s="1613"/>
    </row>
    <row r="3" spans="1:43" ht="18.75" customHeight="1">
      <c r="A3" s="2325" t="str">
        <f>+OCI!A3</f>
        <v>FOR THE QUARTER ENDED SEPTEMBER 30, 2021</v>
      </c>
      <c r="B3" s="2325"/>
      <c r="C3" s="2325"/>
      <c r="D3" s="2325"/>
      <c r="E3" s="2325"/>
      <c r="F3" s="2325"/>
      <c r="G3" s="2325"/>
      <c r="H3" s="2325"/>
      <c r="I3" s="2325"/>
      <c r="J3" s="2325"/>
      <c r="K3" s="2325"/>
      <c r="L3" s="2325"/>
      <c r="M3" s="2325"/>
      <c r="N3" s="1445"/>
      <c r="O3" s="1445">
        <f>14628438-13751711</f>
        <v>876727</v>
      </c>
      <c r="P3" s="1445"/>
      <c r="Q3" s="1445"/>
      <c r="R3" s="1569"/>
      <c r="S3" s="1445"/>
      <c r="T3" s="1445"/>
      <c r="U3" s="1445"/>
      <c r="V3" s="1445"/>
      <c r="W3" s="1445"/>
      <c r="X3" s="1445"/>
      <c r="Y3" s="1445"/>
      <c r="Z3" s="1614"/>
      <c r="AA3" s="1445"/>
      <c r="AB3" s="1445"/>
      <c r="AC3" s="1445"/>
      <c r="AD3" s="1445"/>
      <c r="AE3" s="1445"/>
      <c r="AF3" s="1445"/>
      <c r="AH3" s="1445"/>
      <c r="AI3" s="1484"/>
      <c r="AJ3" s="1445"/>
      <c r="AK3" s="1615"/>
      <c r="AL3" s="1615"/>
    </row>
    <row r="4" spans="1:43" ht="15" customHeight="1">
      <c r="A4" s="1445"/>
      <c r="B4" s="1445"/>
      <c r="C4" s="1445"/>
      <c r="D4" s="1445"/>
      <c r="E4" s="1445"/>
      <c r="F4" s="1445"/>
      <c r="G4" s="1445"/>
      <c r="H4" s="1445"/>
      <c r="M4" s="1445"/>
      <c r="N4" s="1445"/>
      <c r="O4" s="1485">
        <f>+BS!F37-BS!H37</f>
        <v>876727.35490000248</v>
      </c>
      <c r="P4" s="1445"/>
      <c r="Q4" s="1445"/>
      <c r="R4" s="1569"/>
      <c r="S4" s="1445"/>
      <c r="T4" s="1445"/>
      <c r="U4" s="1445"/>
      <c r="V4" s="1445"/>
      <c r="W4" s="1445"/>
      <c r="X4" s="1445"/>
      <c r="Y4" s="1445"/>
      <c r="Z4" s="1569"/>
      <c r="AA4" s="1445"/>
      <c r="AB4" s="2328"/>
      <c r="AC4" s="2328"/>
      <c r="AD4" s="2328"/>
      <c r="AE4" s="1527"/>
      <c r="AF4" s="2328"/>
      <c r="AG4" s="2328"/>
      <c r="AH4" s="2328"/>
      <c r="AI4" s="1445"/>
      <c r="AJ4" s="1527"/>
      <c r="AK4" s="1615"/>
    </row>
    <row r="5" spans="1:43" ht="15" customHeight="1">
      <c r="A5" s="1445"/>
      <c r="B5" s="1445"/>
      <c r="C5" s="1445"/>
      <c r="D5" s="1445"/>
      <c r="E5" s="1445"/>
      <c r="F5" s="1445"/>
      <c r="G5" s="1445"/>
      <c r="H5" s="1445"/>
      <c r="M5" s="1445"/>
      <c r="N5" s="1445"/>
      <c r="O5" s="1983"/>
      <c r="P5" s="1445"/>
      <c r="Q5" s="1445"/>
      <c r="R5" s="1569"/>
      <c r="S5" s="1445"/>
      <c r="T5" s="1445"/>
      <c r="U5" s="1445"/>
      <c r="V5" s="1445"/>
      <c r="W5" s="1445"/>
      <c r="X5" s="1445"/>
      <c r="Y5" s="1445"/>
      <c r="Z5" s="1569"/>
      <c r="AA5" s="1445"/>
      <c r="AB5" s="1773"/>
      <c r="AC5" s="1773"/>
      <c r="AD5" s="1773"/>
      <c r="AE5" s="1773"/>
      <c r="AF5" s="1773"/>
      <c r="AG5" s="1773"/>
      <c r="AH5" s="1773"/>
      <c r="AI5" s="1445"/>
      <c r="AJ5" s="1773"/>
      <c r="AK5" s="1615"/>
    </row>
    <row r="6" spans="1:43" ht="15" customHeight="1">
      <c r="A6" s="1445"/>
      <c r="B6" s="1445"/>
      <c r="C6" s="1445"/>
      <c r="D6" s="1445"/>
      <c r="E6" s="2329" t="s">
        <v>3198</v>
      </c>
      <c r="F6" s="2330"/>
      <c r="G6" s="2330"/>
      <c r="H6" s="2331"/>
      <c r="I6" s="2332" t="s">
        <v>3163</v>
      </c>
      <c r="J6" s="2333"/>
      <c r="K6" s="2333"/>
      <c r="L6" s="2334"/>
      <c r="M6" s="1616"/>
      <c r="N6" s="1985">
        <f>+BS!H37</f>
        <v>119629978</v>
      </c>
      <c r="O6" s="2014">
        <f>O15</f>
        <v>14628437.609999999</v>
      </c>
      <c r="P6" s="2014">
        <f>O21</f>
        <v>-13751710.662999995</v>
      </c>
      <c r="Q6" s="2014">
        <f>+N6+O6+P6</f>
        <v>120506704.94700003</v>
      </c>
      <c r="R6" s="1985"/>
      <c r="S6" s="1617"/>
      <c r="T6" s="1617"/>
      <c r="U6" s="1617"/>
      <c r="V6" s="1617"/>
      <c r="W6" s="1617"/>
      <c r="X6" s="1617"/>
      <c r="Y6" s="1616"/>
      <c r="Z6" s="1618"/>
      <c r="AA6" s="1616"/>
      <c r="AB6" s="2318"/>
      <c r="AC6" s="2318"/>
      <c r="AD6" s="2318"/>
      <c r="AE6" s="1526"/>
      <c r="AF6" s="2318"/>
      <c r="AG6" s="2318"/>
      <c r="AH6" s="2318"/>
      <c r="AI6" s="1526"/>
      <c r="AJ6" s="1526"/>
      <c r="AK6" s="1571"/>
      <c r="AM6" s="1615"/>
    </row>
    <row r="7" spans="1:43" ht="78" customHeight="1" thickBot="1">
      <c r="A7" s="1445"/>
      <c r="B7" s="1445"/>
      <c r="C7" s="1445"/>
      <c r="D7" s="1445"/>
      <c r="E7" s="1794" t="s">
        <v>2387</v>
      </c>
      <c r="F7" s="1794" t="s">
        <v>2536</v>
      </c>
      <c r="G7" s="1794" t="s">
        <v>2537</v>
      </c>
      <c r="H7" s="1794" t="s">
        <v>44</v>
      </c>
      <c r="I7" s="2004" t="s">
        <v>2387</v>
      </c>
      <c r="J7" s="2004" t="s">
        <v>2536</v>
      </c>
      <c r="K7" s="2004" t="s">
        <v>2537</v>
      </c>
      <c r="L7" s="2004" t="s">
        <v>44</v>
      </c>
      <c r="M7" s="1795"/>
      <c r="N7" s="1621"/>
      <c r="O7" s="1984"/>
      <c r="P7" s="1621"/>
      <c r="Q7" s="1621"/>
      <c r="R7" s="1986"/>
      <c r="S7" s="1621"/>
      <c r="T7" s="1621"/>
      <c r="U7" s="1621"/>
      <c r="V7" s="1621"/>
      <c r="W7" s="1621"/>
      <c r="X7" s="1621"/>
      <c r="Y7" s="1619"/>
      <c r="Z7" s="1620"/>
      <c r="AA7" s="1621"/>
      <c r="AB7" s="2327"/>
      <c r="AC7" s="2327"/>
      <c r="AD7" s="2327"/>
      <c r="AE7" s="2327"/>
      <c r="AF7" s="2327"/>
      <c r="AG7" s="2327"/>
      <c r="AH7" s="2327"/>
      <c r="AI7" s="2327"/>
      <c r="AJ7" s="1622"/>
    </row>
    <row r="8" spans="1:43" ht="15" customHeight="1" thickBot="1">
      <c r="A8" s="1445"/>
      <c r="B8" s="1445"/>
      <c r="C8" s="1445"/>
      <c r="D8" s="1445"/>
      <c r="E8" s="2326" t="s">
        <v>2600</v>
      </c>
      <c r="F8" s="2326"/>
      <c r="G8" s="2326"/>
      <c r="H8" s="2326"/>
      <c r="I8" s="2326"/>
      <c r="J8" s="2326"/>
      <c r="K8" s="2326"/>
      <c r="L8" s="2326"/>
      <c r="M8" s="2326"/>
      <c r="N8" s="2010">
        <f>(551132670+99937237)/1000</f>
        <v>651069.90700000001</v>
      </c>
      <c r="O8" s="2010">
        <f>+H17-N8</f>
        <v>857125.09299999999</v>
      </c>
      <c r="P8" s="1792"/>
      <c r="Q8" s="1792"/>
      <c r="R8" s="1986"/>
      <c r="S8" s="1621"/>
      <c r="T8" s="1621"/>
      <c r="U8" s="1621"/>
      <c r="V8" s="1621"/>
      <c r="W8" s="1621"/>
      <c r="X8" s="1621"/>
      <c r="Y8" s="2335" t="s">
        <v>3214</v>
      </c>
      <c r="Z8" s="2336"/>
      <c r="AA8" s="2336"/>
      <c r="AB8" s="2337"/>
      <c r="AC8" s="1760"/>
      <c r="AD8" s="1760"/>
      <c r="AE8" s="1760"/>
      <c r="AF8" s="1760"/>
      <c r="AG8" s="1760"/>
      <c r="AH8" s="1760"/>
      <c r="AI8" s="1760"/>
      <c r="AJ8" s="1622"/>
    </row>
    <row r="9" spans="1:43" ht="15" customHeight="1">
      <c r="A9" s="1445"/>
      <c r="B9" s="1445"/>
      <c r="C9" s="1445"/>
      <c r="D9" s="1445"/>
      <c r="E9" s="1621"/>
      <c r="F9" s="1621"/>
      <c r="G9" s="1621"/>
      <c r="H9" s="1621"/>
      <c r="I9" s="2005"/>
      <c r="J9" s="2005"/>
      <c r="K9" s="2005"/>
      <c r="L9" s="2005"/>
      <c r="M9" s="1621"/>
      <c r="N9" s="1986">
        <f>(1384712270+518924129)/1000</f>
        <v>1903636.399</v>
      </c>
      <c r="O9" s="1986">
        <f>+N9+H23</f>
        <v>480571.39899999998</v>
      </c>
      <c r="P9" s="1621"/>
      <c r="Q9" s="1621"/>
      <c r="R9" s="1986"/>
      <c r="S9" s="1621"/>
      <c r="T9" s="1621"/>
      <c r="U9" s="1621"/>
      <c r="V9" s="1621"/>
      <c r="W9" s="1621"/>
      <c r="X9" s="1621"/>
      <c r="Y9" s="2338" t="s">
        <v>3130</v>
      </c>
      <c r="Z9" s="2339"/>
      <c r="AA9" s="2340" t="s">
        <v>3131</v>
      </c>
      <c r="AB9" s="2341"/>
      <c r="AC9" s="1623"/>
      <c r="AD9" s="1623"/>
      <c r="AE9" s="1623"/>
      <c r="AF9" s="1623"/>
      <c r="AG9" s="1623"/>
      <c r="AH9" s="1623"/>
      <c r="AI9" s="1623"/>
      <c r="AJ9" s="1623"/>
    </row>
    <row r="10" spans="1:43" ht="15" customHeight="1" thickBot="1">
      <c r="A10" s="1689" t="s">
        <v>463</v>
      </c>
      <c r="E10" s="1798">
        <v>7165600</v>
      </c>
      <c r="F10" s="1798">
        <v>5231582</v>
      </c>
      <c r="G10" s="1798"/>
      <c r="H10" s="1798">
        <f>SUM(E10:F10)</f>
        <v>12397182</v>
      </c>
      <c r="I10" s="1625">
        <v>5894800</v>
      </c>
      <c r="J10" s="1625">
        <v>2909097</v>
      </c>
      <c r="K10" s="1625">
        <v>0</v>
      </c>
      <c r="L10" s="1625">
        <f>SUM(I10:K10)</f>
        <v>8803897</v>
      </c>
      <c r="M10" s="1625"/>
      <c r="N10" s="1626">
        <f>+N8-N9</f>
        <v>-1252566.4920000001</v>
      </c>
      <c r="O10" s="1625"/>
      <c r="P10" s="1625"/>
      <c r="Q10" s="1625"/>
      <c r="R10" s="1626"/>
      <c r="S10" s="1625"/>
      <c r="T10" s="1625"/>
      <c r="U10" s="1625"/>
      <c r="V10" s="1625"/>
      <c r="W10" s="1625"/>
      <c r="X10" s="1625"/>
      <c r="Y10" s="2229" t="s">
        <v>2397</v>
      </c>
      <c r="Z10" s="2230" t="s">
        <v>3215</v>
      </c>
      <c r="AA10" s="2231" t="s">
        <v>2397</v>
      </c>
      <c r="AB10" s="2232" t="s">
        <v>3215</v>
      </c>
      <c r="AC10" s="1623"/>
      <c r="AD10" s="1623"/>
      <c r="AE10" s="1623"/>
      <c r="AF10" s="1623"/>
      <c r="AG10" s="1623"/>
      <c r="AH10" s="1623"/>
      <c r="AI10" s="1623"/>
      <c r="AJ10" s="1623"/>
      <c r="AM10" s="1615"/>
    </row>
    <row r="11" spans="1:43" ht="15" customHeight="1">
      <c r="A11" s="1624"/>
      <c r="E11" s="1798"/>
      <c r="F11" s="1798"/>
      <c r="G11" s="1798"/>
      <c r="H11" s="1798"/>
      <c r="I11" s="1625"/>
      <c r="J11" s="1625"/>
      <c r="K11" s="1625"/>
      <c r="L11" s="1625"/>
      <c r="M11" s="1625"/>
      <c r="N11" s="1625"/>
      <c r="O11" s="1625">
        <v>14628438</v>
      </c>
      <c r="P11" s="1625"/>
      <c r="Q11" s="1625"/>
      <c r="R11" s="1626"/>
      <c r="S11" s="1625"/>
      <c r="T11" s="1625"/>
      <c r="U11" s="1625"/>
      <c r="V11" s="1625"/>
      <c r="W11" s="1625"/>
      <c r="X11" s="1625"/>
      <c r="Y11" s="2233">
        <v>57726.146399999998</v>
      </c>
      <c r="Z11" s="2233">
        <v>5920067.8099999996</v>
      </c>
      <c r="AA11" s="2233">
        <v>-777128.01619999995</v>
      </c>
      <c r="AB11" s="2239">
        <v>-80628145.709999993</v>
      </c>
      <c r="AC11" s="1623"/>
      <c r="AD11" s="1623"/>
      <c r="AE11" s="1623"/>
      <c r="AF11" s="1623"/>
      <c r="AG11" s="1623"/>
      <c r="AH11" s="1623"/>
      <c r="AI11" s="1623"/>
      <c r="AJ11" s="1623"/>
      <c r="AM11" s="1615"/>
    </row>
    <row r="12" spans="1:43" ht="15" customHeight="1">
      <c r="E12" s="1798"/>
      <c r="F12" s="1798"/>
      <c r="G12" s="1798"/>
      <c r="H12" s="1798"/>
      <c r="I12" s="1625"/>
      <c r="J12" s="1625"/>
      <c r="K12" s="1625"/>
      <c r="L12" s="1625"/>
      <c r="M12" s="1625"/>
      <c r="N12" s="1625"/>
      <c r="O12" s="1625">
        <v>-13751711</v>
      </c>
      <c r="P12" s="1625"/>
      <c r="Q12" s="1625"/>
      <c r="R12" s="1626"/>
      <c r="S12" s="1625"/>
      <c r="T12" s="1625"/>
      <c r="U12" s="1625"/>
      <c r="V12" s="1625"/>
      <c r="W12" s="1625"/>
      <c r="X12" s="1625"/>
      <c r="Y12" s="2234">
        <v>55.339599999999997</v>
      </c>
      <c r="Z12" s="2234">
        <v>5655</v>
      </c>
      <c r="AA12" s="2234">
        <v>-9.1091999999999995</v>
      </c>
      <c r="AB12" s="2240">
        <v>-944</v>
      </c>
      <c r="AC12" s="1623"/>
      <c r="AD12" s="1623"/>
      <c r="AE12" s="1623"/>
      <c r="AF12" s="1623"/>
      <c r="AG12" s="1623"/>
      <c r="AH12" s="1623"/>
      <c r="AI12" s="1623"/>
      <c r="AJ12" s="1623"/>
      <c r="AK12" s="1571"/>
      <c r="AM12" s="1571"/>
    </row>
    <row r="13" spans="1:43" ht="15" customHeight="1" thickBot="1">
      <c r="A13" s="2274" t="s">
        <v>3267</v>
      </c>
      <c r="E13" s="1799"/>
      <c r="F13" s="1799"/>
      <c r="G13" s="1799"/>
      <c r="H13" s="1799"/>
      <c r="I13" s="2006"/>
      <c r="J13" s="2006"/>
      <c r="K13" s="2006"/>
      <c r="L13" s="2006"/>
      <c r="M13" s="1625"/>
      <c r="N13" s="1625"/>
      <c r="O13" s="1625"/>
      <c r="P13" s="1625"/>
      <c r="Q13" s="1625"/>
      <c r="R13" s="1625"/>
      <c r="S13" s="1625"/>
      <c r="T13" s="1625"/>
      <c r="U13" s="1626"/>
      <c r="V13" s="1625"/>
      <c r="W13" s="1625"/>
      <c r="X13" s="1625"/>
      <c r="Y13" s="2234">
        <v>155078.01680000001</v>
      </c>
      <c r="Z13" s="2234">
        <v>16218058.310000001</v>
      </c>
      <c r="AA13" s="2234">
        <v>-585.40449999999998</v>
      </c>
      <c r="AB13" s="2240">
        <v>-58057.599999999999</v>
      </c>
      <c r="AC13" s="1623"/>
      <c r="AD13" s="1623"/>
      <c r="AE13" s="1623"/>
      <c r="AF13" s="1623"/>
      <c r="AG13" s="1623"/>
      <c r="AH13" s="1623"/>
      <c r="AI13" s="1623"/>
      <c r="AJ13" s="1623"/>
      <c r="AK13" s="1571"/>
    </row>
    <row r="14" spans="1:43" ht="15" customHeight="1" thickBot="1">
      <c r="A14" s="1814" t="s">
        <v>2538</v>
      </c>
      <c r="E14" s="1800"/>
      <c r="F14" s="1801"/>
      <c r="G14" s="1802"/>
      <c r="H14" s="1800"/>
      <c r="I14" s="1628"/>
      <c r="J14" s="1629"/>
      <c r="K14" s="1630"/>
      <c r="L14" s="1628"/>
      <c r="M14" s="1625"/>
      <c r="N14" s="1625"/>
      <c r="O14" s="2215" t="s">
        <v>3208</v>
      </c>
      <c r="P14" s="2216" t="s">
        <v>3209</v>
      </c>
      <c r="Q14" s="2216" t="s">
        <v>434</v>
      </c>
      <c r="R14" s="2216" t="s">
        <v>3210</v>
      </c>
      <c r="S14" s="2217" t="s">
        <v>3211</v>
      </c>
      <c r="T14" s="1625"/>
      <c r="U14" s="1625"/>
      <c r="V14" s="1625"/>
      <c r="W14" s="1625"/>
      <c r="X14" s="1625"/>
      <c r="Y14" s="2235">
        <v>4233949.5998999998</v>
      </c>
      <c r="Z14" s="2235">
        <v>437350316.95999998</v>
      </c>
      <c r="AA14" s="2234">
        <v>-716298.34450000001</v>
      </c>
      <c r="AB14" s="2240">
        <v>-73595859</v>
      </c>
      <c r="AC14" s="1623"/>
      <c r="AD14" s="1623"/>
      <c r="AE14" s="1623"/>
      <c r="AF14" s="1623"/>
      <c r="AG14" s="1623"/>
      <c r="AH14" s="1623"/>
      <c r="AI14" s="1623"/>
      <c r="AJ14" s="1623"/>
      <c r="AK14" s="1571"/>
      <c r="AO14" s="1615"/>
      <c r="AP14" s="1615"/>
      <c r="AQ14" s="1615"/>
    </row>
    <row r="15" spans="1:43" ht="15" customHeight="1">
      <c r="A15" s="2275" t="s">
        <v>3227</v>
      </c>
      <c r="E15" s="1803">
        <f>R16</f>
        <v>1515936</v>
      </c>
      <c r="F15" s="1804">
        <v>0</v>
      </c>
      <c r="G15" s="1805">
        <v>0</v>
      </c>
      <c r="H15" s="1803">
        <f>ROUND(SUM(E15:G15),0)+1</f>
        <v>1515937</v>
      </c>
      <c r="I15" s="1796">
        <v>2589115</v>
      </c>
      <c r="J15" s="1797">
        <v>0</v>
      </c>
      <c r="K15" s="1700">
        <v>0</v>
      </c>
      <c r="L15" s="1796">
        <f>SUM(I15:K15)</f>
        <v>2589115</v>
      </c>
      <c r="M15" s="1625"/>
      <c r="N15" s="1626"/>
      <c r="O15" s="2218">
        <f>Y27</f>
        <v>14628437.609999999</v>
      </c>
      <c r="P15" s="2219">
        <f>Z27</f>
        <v>1508194613.99</v>
      </c>
      <c r="Q15" s="2241">
        <f>BS!H40</f>
        <v>103.6293963039933</v>
      </c>
      <c r="R15" s="2220">
        <f>O15*Q15</f>
        <v>1515936158.3949306</v>
      </c>
      <c r="S15" s="2221">
        <f>P15-R15</f>
        <v>-7741544.4049305916</v>
      </c>
      <c r="T15" s="1625"/>
      <c r="U15" s="1625"/>
      <c r="V15" s="1625"/>
      <c r="W15" s="1625"/>
      <c r="X15" s="1625"/>
      <c r="Y15" s="2235">
        <v>4537399.3865</v>
      </c>
      <c r="Z15" s="2235">
        <v>464757309.39999998</v>
      </c>
      <c r="AA15" s="2234">
        <v>-14212.0191</v>
      </c>
      <c r="AB15" s="2240">
        <v>-1475331.07</v>
      </c>
      <c r="AC15" s="1623"/>
      <c r="AD15" s="1623"/>
      <c r="AE15" s="1623"/>
      <c r="AF15" s="1623"/>
      <c r="AG15" s="1623"/>
      <c r="AH15" s="1623"/>
      <c r="AI15" s="1623"/>
      <c r="AJ15" s="1623"/>
      <c r="AK15" s="1571"/>
      <c r="AO15" s="1615"/>
      <c r="AP15" s="1615"/>
      <c r="AQ15" s="1615"/>
    </row>
    <row r="16" spans="1:43" ht="15" customHeight="1">
      <c r="A16" s="1815" t="s">
        <v>2325</v>
      </c>
      <c r="E16" s="1806">
        <f>S16</f>
        <v>-7742</v>
      </c>
      <c r="F16" s="1807">
        <v>0</v>
      </c>
      <c r="G16" s="1808">
        <v>0</v>
      </c>
      <c r="H16" s="1806">
        <f>ROUND(SUM(E16:G16),0)</f>
        <v>-7742</v>
      </c>
      <c r="I16" s="1633">
        <v>370662.56699999981</v>
      </c>
      <c r="J16" s="1634">
        <v>0</v>
      </c>
      <c r="K16" s="1635">
        <v>0</v>
      </c>
      <c r="L16" s="1633">
        <f>SUM(I16:K16)</f>
        <v>370662.56699999981</v>
      </c>
      <c r="M16" s="1625"/>
      <c r="N16" s="1626"/>
      <c r="O16" s="2218">
        <f>ROUND(O15,0)</f>
        <v>14628438</v>
      </c>
      <c r="P16" s="2222">
        <f>ROUND(P15,0)</f>
        <v>1508194614</v>
      </c>
      <c r="Q16" s="2223"/>
      <c r="R16" s="2242">
        <f>ROUND(R15/1000,0)</f>
        <v>1515936</v>
      </c>
      <c r="S16" s="2242">
        <f>ROUND(S15/1000,0)</f>
        <v>-7742</v>
      </c>
      <c r="T16" s="1625"/>
      <c r="U16" s="1625"/>
      <c r="V16" s="1625"/>
      <c r="W16" s="1625"/>
      <c r="X16" s="1625"/>
      <c r="Y16" s="2234">
        <v>774775.19209999999</v>
      </c>
      <c r="Z16" s="2234">
        <v>80383413.640000001</v>
      </c>
      <c r="AA16" s="2234">
        <v>-300.47210000000001</v>
      </c>
      <c r="AB16" s="2240">
        <v>-31332.31</v>
      </c>
      <c r="AC16" s="1623"/>
      <c r="AD16" s="1623"/>
      <c r="AE16" s="1623"/>
      <c r="AF16" s="1623"/>
      <c r="AG16" s="1623"/>
      <c r="AH16" s="1623"/>
      <c r="AI16" s="1623"/>
      <c r="AJ16" s="1623"/>
      <c r="AK16" s="1571"/>
      <c r="AO16" s="1615"/>
      <c r="AP16" s="1615"/>
      <c r="AQ16" s="1615"/>
    </row>
    <row r="17" spans="1:43" ht="15" customHeight="1">
      <c r="A17" s="1636"/>
      <c r="E17" s="1799">
        <f>SUM(E14:E16)</f>
        <v>1508194</v>
      </c>
      <c r="F17" s="1799">
        <f>SUM(F14:F16)</f>
        <v>0</v>
      </c>
      <c r="G17" s="1799">
        <f>SUM(G14:G16)</f>
        <v>0</v>
      </c>
      <c r="H17" s="1799">
        <f>SUM(H15:H16)</f>
        <v>1508195</v>
      </c>
      <c r="I17" s="2006">
        <f>SUM(I15:I16)</f>
        <v>2959777.5669999998</v>
      </c>
      <c r="J17" s="2006">
        <f>SUM(J15:J16)</f>
        <v>0</v>
      </c>
      <c r="K17" s="2006">
        <f>SUM(K15:K16)</f>
        <v>0</v>
      </c>
      <c r="L17" s="2006">
        <f>SUM(L15:L16)</f>
        <v>2959777.5669999998</v>
      </c>
      <c r="M17" s="1625"/>
      <c r="N17" s="1626"/>
      <c r="O17" s="1625"/>
      <c r="P17" s="1625"/>
      <c r="Q17" s="1625"/>
      <c r="R17" s="1625"/>
      <c r="S17" s="1625"/>
      <c r="T17" s="1625"/>
      <c r="U17" s="1625"/>
      <c r="V17" s="1625"/>
      <c r="W17" s="1625"/>
      <c r="X17" s="1625"/>
      <c r="Y17" s="2234">
        <v>738536.02590000001</v>
      </c>
      <c r="Z17" s="2234">
        <v>76907460.939999998</v>
      </c>
      <c r="AA17" s="2234">
        <v>-1265830.0274</v>
      </c>
      <c r="AB17" s="2240">
        <v>-131162224.2</v>
      </c>
      <c r="AC17" s="1623"/>
      <c r="AD17" s="1623"/>
      <c r="AE17" s="1623"/>
      <c r="AF17" s="1623"/>
      <c r="AG17" s="1623"/>
      <c r="AH17" s="1623"/>
      <c r="AI17" s="1623"/>
      <c r="AJ17" s="1623"/>
      <c r="AK17" s="1571"/>
      <c r="AO17" s="1615"/>
      <c r="AP17" s="1615"/>
      <c r="AQ17" s="1615"/>
    </row>
    <row r="18" spans="1:43" ht="15" customHeight="1">
      <c r="A18" s="1636"/>
      <c r="E18" s="1799"/>
      <c r="F18" s="1799"/>
      <c r="G18" s="1799"/>
      <c r="H18" s="1799"/>
      <c r="I18" s="2006"/>
      <c r="J18" s="2006"/>
      <c r="K18" s="2006"/>
      <c r="L18" s="2006"/>
      <c r="M18" s="1625"/>
      <c r="N18" s="1626"/>
      <c r="O18" s="1625"/>
      <c r="P18" s="1625"/>
      <c r="Q18" s="1625"/>
      <c r="R18" s="1625"/>
      <c r="S18" s="1625"/>
      <c r="T18" s="1625"/>
      <c r="U18" s="1625"/>
      <c r="V18" s="1625"/>
      <c r="W18" s="1625"/>
      <c r="X18" s="1625"/>
      <c r="Y18" s="2234">
        <v>14126.566699999999</v>
      </c>
      <c r="Z18" s="2234">
        <v>1468176.14</v>
      </c>
      <c r="AA18" s="2234">
        <v>-1564798.4713000001</v>
      </c>
      <c r="AB18" s="2240">
        <v>-162868022.69999999</v>
      </c>
      <c r="AC18" s="1623"/>
      <c r="AD18" s="1623"/>
      <c r="AE18" s="1623"/>
      <c r="AF18" s="1623"/>
      <c r="AG18" s="1623"/>
      <c r="AH18" s="1623"/>
      <c r="AI18" s="1623"/>
      <c r="AJ18" s="1623"/>
      <c r="AK18" s="1571"/>
      <c r="AO18" s="1615"/>
      <c r="AP18" s="1615"/>
      <c r="AQ18" s="1615"/>
    </row>
    <row r="19" spans="1:43" ht="15" customHeight="1" thickBot="1">
      <c r="A19" s="2276" t="s">
        <v>3266</v>
      </c>
      <c r="E19" s="1798"/>
      <c r="F19" s="1798"/>
      <c r="G19" s="1798"/>
      <c r="H19" s="1798"/>
      <c r="I19" s="1625"/>
      <c r="J19" s="1625"/>
      <c r="K19" s="1625"/>
      <c r="L19" s="1625"/>
      <c r="M19" s="1625"/>
      <c r="N19" s="1626"/>
      <c r="O19" s="1625"/>
      <c r="P19" s="1625"/>
      <c r="Q19" s="1625"/>
      <c r="R19" s="1625"/>
      <c r="S19" s="1625"/>
      <c r="T19" s="1625"/>
      <c r="U19" s="1625"/>
      <c r="V19" s="1625"/>
      <c r="W19" s="1625"/>
      <c r="X19" s="1625"/>
      <c r="Y19" s="2234">
        <v>20043.356</v>
      </c>
      <c r="Z19" s="2234">
        <v>1987808.01</v>
      </c>
      <c r="AA19" s="2234">
        <v>-5679943.6771999998</v>
      </c>
      <c r="AB19" s="2240">
        <v>-586038941.12</v>
      </c>
      <c r="AC19" s="1623"/>
      <c r="AD19" s="1623"/>
      <c r="AE19" s="1623"/>
      <c r="AF19" s="1623"/>
      <c r="AG19" s="1623"/>
      <c r="AH19" s="1623"/>
      <c r="AI19" s="1623"/>
      <c r="AJ19" s="1623"/>
      <c r="AK19" s="1571"/>
      <c r="AO19" s="1615"/>
      <c r="AP19" s="1615"/>
      <c r="AQ19" s="1615"/>
    </row>
    <row r="20" spans="1:43" ht="15" customHeight="1" thickBot="1">
      <c r="A20" s="1814" t="s">
        <v>2538</v>
      </c>
      <c r="E20" s="1801"/>
      <c r="F20" s="1801"/>
      <c r="G20" s="1802"/>
      <c r="H20" s="1801"/>
      <c r="I20" s="1629"/>
      <c r="J20" s="1629"/>
      <c r="K20" s="1630"/>
      <c r="L20" s="1629"/>
      <c r="M20" s="1625"/>
      <c r="O20" s="2224" t="s">
        <v>3212</v>
      </c>
      <c r="P20" s="2225" t="s">
        <v>3213</v>
      </c>
      <c r="Q20" s="2225" t="s">
        <v>434</v>
      </c>
      <c r="R20" s="2226" t="s">
        <v>3210</v>
      </c>
      <c r="S20" s="2227" t="s">
        <v>3211</v>
      </c>
      <c r="T20" s="1625"/>
      <c r="U20" s="1625"/>
      <c r="V20" s="1625"/>
      <c r="W20" s="1625"/>
      <c r="X20" s="1625"/>
      <c r="Y20" s="2234">
        <v>2856105.5759000001</v>
      </c>
      <c r="Z20" s="2234">
        <v>294570503.51999998</v>
      </c>
      <c r="AA20" s="2234">
        <v>-3138361.8563999999</v>
      </c>
      <c r="AB20" s="2240">
        <v>-325550197.12</v>
      </c>
      <c r="AC20" s="1623"/>
      <c r="AD20" s="1623"/>
      <c r="AE20" s="1623"/>
      <c r="AF20" s="1623"/>
      <c r="AG20" s="1623"/>
      <c r="AH20" s="1623"/>
      <c r="AI20" s="1623"/>
      <c r="AJ20" s="1623"/>
      <c r="AK20" s="1571"/>
      <c r="AO20" s="1615"/>
      <c r="AP20" s="1615"/>
      <c r="AQ20" s="1615"/>
    </row>
    <row r="21" spans="1:43" ht="15" customHeight="1">
      <c r="A21" s="2275" t="s">
        <v>3227</v>
      </c>
      <c r="E21" s="1804">
        <f>R22</f>
        <v>-1425081</v>
      </c>
      <c r="F21" s="1804">
        <v>0</v>
      </c>
      <c r="G21" s="1805">
        <v>0</v>
      </c>
      <c r="H21" s="1804">
        <f>ROUND(SUM(E21:G21),0)</f>
        <v>-1425081</v>
      </c>
      <c r="I21" s="1797">
        <v>-1608005</v>
      </c>
      <c r="J21" s="1797">
        <v>0</v>
      </c>
      <c r="K21" s="1700">
        <v>0</v>
      </c>
      <c r="L21" s="1797">
        <f>SUM(I21:K21)</f>
        <v>-1608005</v>
      </c>
      <c r="M21" s="1625"/>
      <c r="N21" s="1625"/>
      <c r="O21" s="2228">
        <f>AA27</f>
        <v>-13751710.662999995</v>
      </c>
      <c r="P21" s="2219">
        <f>AB27</f>
        <v>-1423065878.7399998</v>
      </c>
      <c r="Q21" s="2241">
        <f>BS!H40</f>
        <v>103.6293963039933</v>
      </c>
      <c r="R21" s="1226">
        <f>O21*Q21</f>
        <v>-1425081474.153877</v>
      </c>
      <c r="S21" s="2221">
        <f>P21-R21</f>
        <v>2015595.4138772488</v>
      </c>
      <c r="T21" s="1625"/>
      <c r="U21" s="1625"/>
      <c r="V21" s="1625"/>
      <c r="W21" s="1625"/>
      <c r="X21" s="1625"/>
      <c r="Y21" s="2234">
        <v>1233793.8621</v>
      </c>
      <c r="Z21" s="2234">
        <v>127915647.06</v>
      </c>
      <c r="AA21" s="2234">
        <v>-57980.405700000003</v>
      </c>
      <c r="AB21" s="2240">
        <v>-5946468.8099999996</v>
      </c>
      <c r="AC21" s="1623"/>
      <c r="AD21" s="1623"/>
      <c r="AE21" s="1623"/>
      <c r="AF21" s="1623"/>
      <c r="AG21" s="1623"/>
      <c r="AH21" s="1623"/>
      <c r="AI21" s="1623"/>
      <c r="AJ21" s="1623"/>
      <c r="AK21" s="1571"/>
      <c r="AO21" s="1615"/>
      <c r="AP21" s="1615"/>
      <c r="AQ21" s="1615"/>
    </row>
    <row r="22" spans="1:43" ht="15" customHeight="1">
      <c r="A22" s="1814" t="s">
        <v>2444</v>
      </c>
      <c r="E22" s="1807">
        <f>S22</f>
        <v>2016</v>
      </c>
      <c r="F22" s="1809">
        <f>IS!H47</f>
        <v>0</v>
      </c>
      <c r="G22" s="1809">
        <v>0</v>
      </c>
      <c r="H22" s="1807">
        <f>ROUND(SUM(E22:G22),0)</f>
        <v>2016</v>
      </c>
      <c r="I22" s="1634">
        <v>-126019.64577095835</v>
      </c>
      <c r="J22" s="1637">
        <v>-105623.71</v>
      </c>
      <c r="K22" s="1637">
        <v>0</v>
      </c>
      <c r="L22" s="1634">
        <f>SUM(I22:K22)</f>
        <v>-231643.35577095835</v>
      </c>
      <c r="M22" s="1625"/>
      <c r="N22" s="1625"/>
      <c r="O22" s="2218">
        <f>ROUND(O21,0)</f>
        <v>-13751711</v>
      </c>
      <c r="P22" s="2222">
        <f>ROUND(P21,0)</f>
        <v>-1423065879</v>
      </c>
      <c r="Q22" s="2219"/>
      <c r="R22" s="2242">
        <f>ROUND(R21/1000,0)</f>
        <v>-1425081</v>
      </c>
      <c r="S22" s="2242">
        <f>ROUND(S21/1000,0)</f>
        <v>2016</v>
      </c>
      <c r="T22" s="1625"/>
      <c r="U22" s="1625"/>
      <c r="V22" s="1625"/>
      <c r="W22" s="1625"/>
      <c r="X22" s="1625"/>
      <c r="Y22" s="2235">
        <v>0.30819999999999997</v>
      </c>
      <c r="Z22" s="2235">
        <v>32.78</v>
      </c>
      <c r="AA22" s="2234">
        <v>-535832.42249999999</v>
      </c>
      <c r="AB22" s="2240">
        <v>-55665507.229999997</v>
      </c>
      <c r="AC22" s="1623"/>
      <c r="AD22" s="1623"/>
      <c r="AE22" s="1623"/>
      <c r="AF22" s="1623"/>
      <c r="AG22" s="1623"/>
      <c r="AH22" s="1623"/>
      <c r="AI22" s="1623"/>
      <c r="AJ22" s="1623"/>
      <c r="AK22" s="1571"/>
      <c r="AO22" s="1615"/>
      <c r="AP22" s="1615"/>
      <c r="AQ22" s="1615"/>
    </row>
    <row r="23" spans="1:43" ht="15" customHeight="1">
      <c r="E23" s="1798">
        <f>SUM(E20:E22)</f>
        <v>-1423065</v>
      </c>
      <c r="F23" s="1798">
        <f>SUM(F20:F22)</f>
        <v>0</v>
      </c>
      <c r="G23" s="1798">
        <f>SUM(G20:G22)</f>
        <v>0</v>
      </c>
      <c r="H23" s="1798">
        <f>SUM(H21:H22)</f>
        <v>-1423065</v>
      </c>
      <c r="I23" s="2006">
        <f>SUM(I21:I22)</f>
        <v>-1734024.6457709584</v>
      </c>
      <c r="J23" s="2006">
        <f>SUM(J21:J22)</f>
        <v>-105623.71</v>
      </c>
      <c r="K23" s="2006">
        <f>SUM(K21:K22)</f>
        <v>0</v>
      </c>
      <c r="L23" s="2006">
        <f>SUM(L21:L22)</f>
        <v>-1839648.3557709584</v>
      </c>
      <c r="M23" s="1625"/>
      <c r="N23" s="1625"/>
      <c r="O23" s="1625"/>
      <c r="P23" s="1625"/>
      <c r="Q23" s="1625"/>
      <c r="R23" s="1625"/>
      <c r="S23" s="1625"/>
      <c r="T23" s="1625"/>
      <c r="U23" s="1625"/>
      <c r="V23" s="1625"/>
      <c r="W23" s="1625"/>
      <c r="X23" s="1625"/>
      <c r="Y23" s="2234">
        <v>97.504599999999996</v>
      </c>
      <c r="Z23" s="2235">
        <v>10164.42</v>
      </c>
      <c r="AA23" s="2234">
        <v>-58.531100000000002</v>
      </c>
      <c r="AB23" s="2240">
        <v>-6119.3</v>
      </c>
      <c r="AC23" s="1623"/>
      <c r="AD23" s="1623"/>
      <c r="AE23" s="1623"/>
      <c r="AF23" s="1623"/>
      <c r="AG23" s="1623"/>
      <c r="AH23" s="1623"/>
      <c r="AI23" s="1623"/>
      <c r="AJ23" s="1623"/>
      <c r="AK23" s="1571"/>
      <c r="AO23" s="1615"/>
      <c r="AP23" s="1615"/>
      <c r="AQ23" s="1615"/>
    </row>
    <row r="24" spans="1:43" ht="15" customHeight="1">
      <c r="E24" s="1810"/>
      <c r="F24" s="1810"/>
      <c r="G24" s="1810"/>
      <c r="H24" s="1810"/>
      <c r="I24" s="2007"/>
      <c r="J24" s="2007"/>
      <c r="K24" s="2007"/>
      <c r="L24" s="2007"/>
      <c r="M24" s="1625"/>
      <c r="N24" s="1625"/>
      <c r="O24" s="1625"/>
      <c r="P24" s="1625"/>
      <c r="Q24" s="1625"/>
      <c r="R24" s="1625"/>
      <c r="S24" s="1625"/>
      <c r="T24" s="1625"/>
      <c r="U24" s="1625"/>
      <c r="V24" s="1625"/>
      <c r="W24" s="1625"/>
      <c r="X24" s="1625"/>
      <c r="Y24" s="2234">
        <v>6750.7293</v>
      </c>
      <c r="Z24" s="2235">
        <v>700000</v>
      </c>
      <c r="AA24" s="2234">
        <v>-0.1211</v>
      </c>
      <c r="AB24" s="2240">
        <v>-12.5</v>
      </c>
      <c r="AC24" s="1623"/>
      <c r="AD24" s="1623"/>
      <c r="AE24" s="1623"/>
      <c r="AF24" s="1623"/>
      <c r="AG24" s="1623"/>
      <c r="AH24" s="1623"/>
      <c r="AI24" s="1623"/>
      <c r="AJ24" s="1623"/>
      <c r="AK24" s="1571"/>
      <c r="AO24" s="1615"/>
      <c r="AP24" s="1615"/>
      <c r="AQ24" s="1615"/>
    </row>
    <row r="25" spans="1:43" ht="15" customHeight="1">
      <c r="A25" s="1638"/>
      <c r="B25" s="1639"/>
      <c r="E25" s="1798"/>
      <c r="F25" s="1798"/>
      <c r="G25" s="1798"/>
      <c r="H25" s="1798"/>
      <c r="I25" s="1625"/>
      <c r="J25" s="1625"/>
      <c r="K25" s="1625"/>
      <c r="L25" s="1625"/>
      <c r="M25" s="1625"/>
      <c r="N25" s="1625">
        <f>+H17+H23</f>
        <v>85130</v>
      </c>
      <c r="O25" s="1625"/>
      <c r="P25" s="1625"/>
      <c r="Q25" s="1625"/>
      <c r="R25" s="1625"/>
      <c r="S25" s="1625"/>
      <c r="T25" s="1625"/>
      <c r="U25" s="1625"/>
      <c r="V25" s="1625"/>
      <c r="W25" s="1625"/>
      <c r="X25" s="1625"/>
      <c r="Y25" s="2234"/>
      <c r="Z25" s="2235"/>
      <c r="AA25" s="2234">
        <v>-367.96640000000002</v>
      </c>
      <c r="AB25" s="2240">
        <v>-38314.07</v>
      </c>
      <c r="AC25" s="1623"/>
      <c r="AD25" s="1623"/>
      <c r="AE25" s="1623"/>
      <c r="AF25" s="1623"/>
      <c r="AG25" s="1623"/>
      <c r="AH25" s="1623"/>
      <c r="AI25" s="1623"/>
      <c r="AJ25" s="1623"/>
      <c r="AK25" s="1571"/>
    </row>
    <row r="26" spans="1:43" ht="15" customHeight="1" thickBot="1">
      <c r="A26" s="1640" t="str">
        <f>+OCI!A16</f>
        <v>Total comprehensive (loss) / Income for the period</v>
      </c>
      <c r="B26" s="1639"/>
      <c r="E26" s="1811">
        <v>0</v>
      </c>
      <c r="F26" s="1811">
        <f>+OCI!H16</f>
        <v>-670037.11999999546</v>
      </c>
      <c r="G26" s="1811"/>
      <c r="H26" s="1811">
        <f>ROUND(SUM(E26:G26),0)</f>
        <v>-670037</v>
      </c>
      <c r="I26" s="1641">
        <v>0</v>
      </c>
      <c r="J26" s="1641">
        <v>1568033.5</v>
      </c>
      <c r="K26" s="1641"/>
      <c r="L26" s="1641">
        <f>SUM(I26:K26)</f>
        <v>1568033.5</v>
      </c>
      <c r="M26" s="1625"/>
      <c r="N26" s="1625"/>
      <c r="O26" s="1625">
        <f>+BS!H37+14628438-13751711</f>
        <v>120506705</v>
      </c>
      <c r="P26" s="1643"/>
      <c r="Q26" s="1643"/>
      <c r="R26" s="1643"/>
      <c r="S26" s="1643"/>
      <c r="T26" s="1643"/>
      <c r="U26" s="1643"/>
      <c r="V26" s="1643"/>
      <c r="W26" s="1643"/>
      <c r="X26" s="1643"/>
      <c r="Y26" s="2236"/>
      <c r="Z26" s="2237"/>
      <c r="AA26" s="2236">
        <v>-3.8182999999999998</v>
      </c>
      <c r="AB26" s="2259">
        <v>-402</v>
      </c>
      <c r="AC26" s="1623"/>
      <c r="AD26" s="1623"/>
      <c r="AE26" s="1623"/>
      <c r="AF26" s="1623"/>
      <c r="AG26" s="1623"/>
      <c r="AH26" s="1623"/>
      <c r="AI26" s="1623"/>
      <c r="AJ26" s="1623"/>
      <c r="AK26" s="1571"/>
    </row>
    <row r="27" spans="1:43" ht="15" customHeight="1">
      <c r="A27" s="1640"/>
      <c r="B27" s="1639"/>
      <c r="E27" s="2044"/>
      <c r="F27" s="2044"/>
      <c r="G27" s="2044"/>
      <c r="H27" s="2044"/>
      <c r="I27" s="2045"/>
      <c r="J27" s="2045"/>
      <c r="K27" s="2045"/>
      <c r="L27" s="2045"/>
      <c r="M27" s="1625"/>
      <c r="N27" s="1643"/>
      <c r="O27" s="1625">
        <f>+O26-BS!F37</f>
        <v>-0.35490000247955322</v>
      </c>
      <c r="P27" s="1643"/>
      <c r="Q27" s="1643"/>
      <c r="R27" s="1643"/>
      <c r="S27" s="1643"/>
      <c r="T27" s="1643"/>
      <c r="U27" s="1643"/>
      <c r="V27" s="1643"/>
      <c r="W27" s="1643"/>
      <c r="X27" s="1643"/>
      <c r="Y27" s="2238">
        <f>SUM(Y11:Y26)</f>
        <v>14628437.609999999</v>
      </c>
      <c r="Z27" s="2238">
        <f t="shared" ref="Z27:AB27" si="0">SUM(Z11:Z26)</f>
        <v>1508194613.99</v>
      </c>
      <c r="AA27" s="2238">
        <f t="shared" si="0"/>
        <v>-13751710.662999995</v>
      </c>
      <c r="AB27" s="2238">
        <f t="shared" si="0"/>
        <v>-1423065878.7399998</v>
      </c>
      <c r="AC27" s="1623"/>
      <c r="AD27" s="1623"/>
      <c r="AE27" s="1623"/>
      <c r="AF27" s="1623"/>
      <c r="AG27" s="1623"/>
      <c r="AH27" s="1623"/>
      <c r="AI27" s="1623"/>
      <c r="AJ27" s="1623"/>
      <c r="AK27" s="1571"/>
    </row>
    <row r="28" spans="1:43" ht="15" customHeight="1">
      <c r="A28" s="1640"/>
      <c r="B28" s="1639"/>
      <c r="E28" s="1812"/>
      <c r="F28" s="1812"/>
      <c r="G28" s="1812"/>
      <c r="H28" s="1812"/>
      <c r="I28" s="1644"/>
      <c r="J28" s="1644"/>
      <c r="K28" s="1644"/>
      <c r="L28" s="1644"/>
      <c r="M28" s="1625"/>
      <c r="N28" s="1643"/>
      <c r="O28" s="1643"/>
      <c r="P28" s="1643"/>
      <c r="Q28" s="1643"/>
      <c r="R28" s="1643"/>
      <c r="S28" s="1643"/>
      <c r="T28" s="1643"/>
      <c r="U28" s="1643"/>
      <c r="V28" s="1643"/>
      <c r="W28" s="1643"/>
      <c r="X28" s="1643"/>
      <c r="Y28" s="1562"/>
      <c r="Z28" s="1632"/>
      <c r="AA28" s="1562"/>
      <c r="AB28" s="1623"/>
      <c r="AC28" s="1623"/>
      <c r="AD28" s="1623"/>
      <c r="AE28" s="1623"/>
      <c r="AF28" s="1623"/>
      <c r="AG28" s="1623"/>
      <c r="AH28" s="1623"/>
      <c r="AI28" s="1623"/>
      <c r="AJ28" s="1623"/>
      <c r="AK28" s="1571"/>
    </row>
    <row r="29" spans="1:43" ht="15" customHeight="1">
      <c r="A29" s="1640" t="s">
        <v>2423</v>
      </c>
      <c r="B29" s="1639"/>
      <c r="E29" s="1798">
        <f t="shared" ref="E29:L29" si="1">SUM(E26:E28)</f>
        <v>0</v>
      </c>
      <c r="F29" s="1798">
        <f t="shared" si="1"/>
        <v>-670037.11999999546</v>
      </c>
      <c r="G29" s="1798">
        <f t="shared" si="1"/>
        <v>0</v>
      </c>
      <c r="H29" s="1798">
        <f t="shared" si="1"/>
        <v>-670037</v>
      </c>
      <c r="I29" s="1625">
        <f t="shared" si="1"/>
        <v>0</v>
      </c>
      <c r="J29" s="1625">
        <f t="shared" si="1"/>
        <v>1568033.5</v>
      </c>
      <c r="K29" s="1625">
        <f t="shared" si="1"/>
        <v>0</v>
      </c>
      <c r="L29" s="1625">
        <f t="shared" si="1"/>
        <v>1568033.5</v>
      </c>
      <c r="M29" s="1625"/>
      <c r="N29" s="1643"/>
      <c r="O29" s="1643"/>
      <c r="P29" s="1625"/>
      <c r="Q29" s="1625"/>
      <c r="R29" s="1625"/>
      <c r="S29" s="1625"/>
      <c r="T29" s="1625"/>
      <c r="U29" s="1625"/>
      <c r="V29" s="1625"/>
      <c r="W29" s="1625"/>
      <c r="X29" s="1625"/>
      <c r="Y29" s="1562"/>
      <c r="Z29" s="1562"/>
      <c r="AA29" s="1562"/>
      <c r="AB29" s="1623"/>
      <c r="AC29" s="1623"/>
      <c r="AD29" s="1623"/>
      <c r="AE29" s="1623"/>
      <c r="AF29" s="1623"/>
      <c r="AG29" s="1623"/>
      <c r="AH29" s="1623"/>
      <c r="AI29" s="1623"/>
      <c r="AJ29" s="1623"/>
      <c r="AK29" s="1571"/>
    </row>
    <row r="30" spans="1:43" ht="15" customHeight="1">
      <c r="A30" s="1638"/>
      <c r="B30" s="1639"/>
      <c r="E30" s="1798"/>
      <c r="F30" s="1798"/>
      <c r="G30" s="1798"/>
      <c r="H30" s="1798"/>
      <c r="I30" s="1625"/>
      <c r="J30" s="1625"/>
      <c r="K30" s="1625"/>
      <c r="L30" s="1625"/>
      <c r="M30" s="1625"/>
      <c r="N30" s="1625"/>
      <c r="O30" s="1625"/>
      <c r="P30" s="1625"/>
      <c r="Q30" s="1625"/>
      <c r="R30" s="1625"/>
      <c r="S30" s="1625"/>
      <c r="T30" s="1625"/>
      <c r="U30" s="1625"/>
      <c r="V30" s="1625"/>
      <c r="W30" s="1625"/>
      <c r="X30" s="1625"/>
      <c r="Y30" s="1645">
        <f>+Y27+AA27</f>
        <v>876726.94700000435</v>
      </c>
      <c r="Z30" s="1645">
        <f>+Z27+AB27</f>
        <v>85128735.250000238</v>
      </c>
      <c r="AA30" s="1645"/>
      <c r="AB30" s="1623"/>
      <c r="AC30" s="1623"/>
      <c r="AD30" s="1623"/>
      <c r="AE30" s="1623"/>
      <c r="AF30" s="1623"/>
      <c r="AG30" s="1623"/>
      <c r="AH30" s="1623"/>
      <c r="AI30" s="1623"/>
      <c r="AJ30" s="1623"/>
      <c r="AK30" s="1571"/>
    </row>
    <row r="31" spans="1:43" ht="15" customHeight="1" thickBot="1">
      <c r="A31" s="1647" t="s">
        <v>2310</v>
      </c>
      <c r="E31" s="2078">
        <f t="shared" ref="E31:K31" si="2">ROUND(E10+E11+E17+E23+E29,0)</f>
        <v>7250729</v>
      </c>
      <c r="F31" s="2078">
        <f t="shared" si="2"/>
        <v>4561545</v>
      </c>
      <c r="G31" s="2078">
        <f t="shared" si="2"/>
        <v>0</v>
      </c>
      <c r="H31" s="2078">
        <f>ROUND(H10+H17+H23+H29,0)</f>
        <v>11812275</v>
      </c>
      <c r="I31" s="2079">
        <f t="shared" si="2"/>
        <v>7120553</v>
      </c>
      <c r="J31" s="2079">
        <f t="shared" si="2"/>
        <v>4371507</v>
      </c>
      <c r="K31" s="2079">
        <f t="shared" si="2"/>
        <v>0</v>
      </c>
      <c r="L31" s="2079">
        <f>ROUND(L10+L17+L23+L29,0)</f>
        <v>11492060</v>
      </c>
      <c r="M31" s="1816"/>
      <c r="N31" s="1631"/>
      <c r="O31" s="1625"/>
      <c r="P31" s="1631"/>
      <c r="Q31" s="1631"/>
      <c r="R31" s="1631"/>
      <c r="S31" s="1631"/>
      <c r="T31" s="1631"/>
      <c r="U31" s="1631"/>
      <c r="V31" s="1631"/>
      <c r="W31" s="1631"/>
      <c r="X31" s="1631"/>
      <c r="Y31" s="1645"/>
      <c r="Z31" s="1645"/>
      <c r="AA31" s="1645"/>
      <c r="AB31" s="1623"/>
      <c r="AC31" s="1623"/>
      <c r="AD31" s="1623"/>
      <c r="AE31" s="1623"/>
      <c r="AF31" s="1623"/>
      <c r="AG31" s="1623"/>
      <c r="AH31" s="1623"/>
      <c r="AI31" s="1623"/>
      <c r="AJ31" s="1623"/>
      <c r="AK31" s="1571"/>
    </row>
    <row r="32" spans="1:43" ht="15" customHeight="1" thickTop="1">
      <c r="E32" s="1625"/>
      <c r="F32" s="1625"/>
      <c r="G32" s="1625"/>
      <c r="H32" s="1625"/>
      <c r="I32" s="1625"/>
      <c r="J32" s="1625"/>
      <c r="K32" s="1625"/>
      <c r="L32" s="1625"/>
      <c r="M32" s="1625"/>
      <c r="N32" s="1625"/>
      <c r="O32" s="1631"/>
      <c r="P32" s="1625"/>
      <c r="Q32" s="1625"/>
      <c r="R32" s="1625"/>
      <c r="S32" s="1625"/>
      <c r="T32" s="1625"/>
      <c r="U32" s="1625"/>
      <c r="V32" s="1625"/>
      <c r="W32" s="1625"/>
      <c r="X32" s="1625"/>
      <c r="Y32" s="1562"/>
      <c r="Z32" s="1562"/>
      <c r="AA32" s="1562"/>
      <c r="AB32" s="1623"/>
      <c r="AC32" s="1623"/>
      <c r="AD32" s="1623"/>
      <c r="AE32" s="1623"/>
      <c r="AF32" s="1623"/>
      <c r="AG32" s="1623"/>
      <c r="AH32" s="1623"/>
      <c r="AI32" s="1623"/>
      <c r="AJ32" s="1623"/>
      <c r="AK32" s="1571"/>
    </row>
    <row r="33" spans="1:37" ht="15" customHeight="1">
      <c r="A33" s="1445" t="s">
        <v>2388</v>
      </c>
      <c r="E33" s="1625"/>
      <c r="F33" s="1625"/>
      <c r="G33" s="1625"/>
      <c r="H33" s="1625"/>
      <c r="I33" s="1625"/>
      <c r="J33" s="1625"/>
      <c r="K33" s="1625"/>
      <c r="L33" s="1625"/>
      <c r="M33" s="1625"/>
      <c r="N33" s="1625"/>
      <c r="O33" s="1631"/>
      <c r="P33" s="1625"/>
      <c r="Q33" s="1625"/>
      <c r="R33" s="1625"/>
      <c r="S33" s="1625"/>
      <c r="T33" s="1625"/>
      <c r="U33" s="1625"/>
      <c r="V33" s="1625"/>
      <c r="W33" s="1625"/>
      <c r="X33" s="1625"/>
      <c r="Y33" s="1562"/>
      <c r="Z33" s="1562"/>
      <c r="AA33" s="1562"/>
      <c r="AB33" s="1623"/>
      <c r="AC33" s="1623"/>
      <c r="AD33" s="1623"/>
      <c r="AE33" s="1623"/>
      <c r="AF33" s="1623"/>
      <c r="AG33" s="1623"/>
      <c r="AH33" s="1623"/>
      <c r="AI33" s="1623"/>
      <c r="AJ33" s="1623"/>
      <c r="AK33" s="1571"/>
    </row>
    <row r="34" spans="1:37" ht="13.8">
      <c r="A34" s="1791" t="s">
        <v>2598</v>
      </c>
      <c r="E34" s="1625"/>
      <c r="F34" s="1625"/>
      <c r="G34" s="1625"/>
      <c r="H34" s="1625"/>
      <c r="I34" s="1625"/>
      <c r="J34" s="1625"/>
      <c r="K34" s="1625"/>
      <c r="L34" s="1625"/>
      <c r="M34" s="1625"/>
      <c r="N34" s="1625"/>
      <c r="O34" s="1625"/>
      <c r="P34" s="1625"/>
      <c r="Q34" s="1625"/>
      <c r="R34" s="1625"/>
      <c r="S34" s="1625"/>
      <c r="T34" s="1625"/>
      <c r="U34" s="1625"/>
      <c r="V34" s="1625"/>
      <c r="W34" s="1625"/>
      <c r="X34" s="1625"/>
      <c r="Y34" s="1562"/>
      <c r="Z34" s="1562"/>
      <c r="AA34" s="1562"/>
      <c r="AB34" s="1623"/>
      <c r="AC34" s="1623"/>
      <c r="AD34" s="1623"/>
      <c r="AE34" s="1623"/>
      <c r="AF34" s="1623"/>
      <c r="AG34" s="1623"/>
      <c r="AH34" s="1623"/>
      <c r="AI34" s="1623"/>
      <c r="AJ34" s="1623"/>
    </row>
    <row r="35" spans="1:37" ht="15" customHeight="1">
      <c r="A35" s="1542" t="s">
        <v>2539</v>
      </c>
      <c r="E35" s="1625"/>
      <c r="F35" s="1798">
        <v>4508639</v>
      </c>
      <c r="G35" s="1625"/>
      <c r="H35" s="1625"/>
      <c r="I35" s="1625"/>
      <c r="J35" s="1625">
        <v>3417678</v>
      </c>
      <c r="K35" s="1625"/>
      <c r="L35" s="1625"/>
      <c r="M35" s="1625"/>
      <c r="N35" s="1625"/>
      <c r="O35" s="1625"/>
      <c r="P35" s="1625"/>
      <c r="Q35" s="1625"/>
      <c r="R35" s="1625"/>
      <c r="S35" s="1625"/>
      <c r="T35" s="1625"/>
      <c r="U35" s="1625"/>
      <c r="V35" s="1625"/>
      <c r="W35" s="1625"/>
      <c r="X35" s="1625"/>
      <c r="Y35" s="1562"/>
      <c r="Z35" s="1562"/>
      <c r="AA35" s="1562"/>
      <c r="AB35" s="1623"/>
      <c r="AC35" s="1623"/>
      <c r="AD35" s="1623"/>
      <c r="AE35" s="1623"/>
      <c r="AF35" s="1623"/>
      <c r="AG35" s="1623"/>
      <c r="AH35" s="1623"/>
      <c r="AI35" s="1623"/>
      <c r="AJ35" s="1623"/>
      <c r="AK35" s="1571"/>
    </row>
    <row r="36" spans="1:37" ht="15" customHeight="1">
      <c r="A36" s="1542" t="s">
        <v>2540</v>
      </c>
      <c r="E36" s="1625"/>
      <c r="F36" s="1798">
        <v>722943</v>
      </c>
      <c r="G36" s="1625"/>
      <c r="H36" s="1625"/>
      <c r="I36" s="1625"/>
      <c r="J36" s="1625">
        <v>-508581</v>
      </c>
      <c r="K36" s="1625"/>
      <c r="L36" s="1625"/>
      <c r="M36" s="1625"/>
      <c r="N36" s="1625"/>
      <c r="O36" s="1625"/>
      <c r="P36" s="1625"/>
      <c r="Q36" s="1625"/>
      <c r="R36" s="1625"/>
      <c r="S36" s="1625"/>
      <c r="T36" s="1625"/>
      <c r="U36" s="1625"/>
      <c r="V36" s="1625"/>
      <c r="W36" s="1625"/>
      <c r="X36" s="1625"/>
      <c r="Y36" s="1562"/>
      <c r="Z36" s="1562"/>
      <c r="AA36" s="1562"/>
      <c r="AB36" s="1623"/>
      <c r="AC36" s="1623"/>
      <c r="AD36" s="1623"/>
      <c r="AE36" s="1623"/>
      <c r="AF36" s="1623"/>
      <c r="AG36" s="1623"/>
      <c r="AH36" s="1623"/>
      <c r="AI36" s="1623"/>
      <c r="AJ36" s="1623"/>
      <c r="AK36" s="1571"/>
    </row>
    <row r="37" spans="1:37" ht="15" customHeight="1">
      <c r="E37" s="1625"/>
      <c r="F37" s="1817">
        <f>SUM(F35:F36)</f>
        <v>5231582</v>
      </c>
      <c r="G37" s="1625"/>
      <c r="H37" s="1625"/>
      <c r="I37" s="1625"/>
      <c r="J37" s="1650">
        <f>SUM(J35:J36)</f>
        <v>2909097</v>
      </c>
      <c r="K37" s="1625"/>
      <c r="L37" s="1625"/>
      <c r="M37" s="1625"/>
      <c r="N37" s="1631"/>
      <c r="O37" s="1631"/>
      <c r="P37" s="1631"/>
      <c r="Q37" s="1631"/>
      <c r="R37" s="1631"/>
      <c r="S37" s="1631"/>
      <c r="T37" s="1631"/>
      <c r="U37" s="1631"/>
      <c r="V37" s="1631"/>
      <c r="W37" s="1631"/>
      <c r="X37" s="1631"/>
      <c r="Y37" s="1562"/>
      <c r="Z37" s="1562"/>
      <c r="AA37" s="1562"/>
      <c r="AB37" s="1623"/>
      <c r="AC37" s="1623"/>
      <c r="AD37" s="1623"/>
      <c r="AE37" s="1623"/>
      <c r="AF37" s="1623"/>
      <c r="AG37" s="1623"/>
      <c r="AH37" s="1623"/>
      <c r="AI37" s="1623"/>
      <c r="AJ37" s="1623"/>
      <c r="AK37" s="1571"/>
    </row>
    <row r="38" spans="1:37" s="1775" customFormat="1" ht="9" customHeight="1">
      <c r="E38" s="1816"/>
      <c r="F38" s="1822"/>
      <c r="G38" s="1816"/>
      <c r="H38" s="1816"/>
      <c r="I38" s="1816"/>
      <c r="J38" s="1816"/>
      <c r="K38" s="1816"/>
      <c r="L38" s="1816"/>
      <c r="M38" s="1816"/>
      <c r="N38" s="1816"/>
      <c r="O38" s="1816"/>
      <c r="P38" s="1816"/>
      <c r="Q38" s="1816"/>
      <c r="R38" s="1816"/>
      <c r="S38" s="1816"/>
      <c r="T38" s="1816"/>
      <c r="U38" s="1816"/>
      <c r="V38" s="1816"/>
      <c r="W38" s="1816"/>
      <c r="X38" s="1816"/>
      <c r="Y38" s="1562"/>
      <c r="Z38" s="1818"/>
      <c r="AA38" s="1818"/>
      <c r="AB38" s="1623"/>
      <c r="AC38" s="1623"/>
      <c r="AD38" s="1623"/>
      <c r="AE38" s="1623"/>
      <c r="AF38" s="1623"/>
      <c r="AG38" s="1623"/>
      <c r="AH38" s="1623"/>
      <c r="AI38" s="1623"/>
      <c r="AJ38" s="1623"/>
      <c r="AK38" s="1821"/>
    </row>
    <row r="39" spans="1:37" ht="15" customHeight="1">
      <c r="A39" s="1649" t="s">
        <v>2409</v>
      </c>
      <c r="E39" s="1625"/>
      <c r="F39" s="1625"/>
      <c r="G39" s="1625"/>
      <c r="H39" s="1625"/>
      <c r="I39" s="1625"/>
      <c r="J39" s="1625"/>
      <c r="K39" s="1625"/>
      <c r="L39" s="1625"/>
      <c r="M39" s="1625"/>
      <c r="N39" s="1625"/>
      <c r="O39" s="1625"/>
      <c r="P39" s="1625"/>
      <c r="Q39" s="1625"/>
      <c r="R39" s="1625"/>
      <c r="S39" s="1625"/>
      <c r="T39" s="1625"/>
      <c r="U39" s="1625"/>
      <c r="V39" s="1625"/>
      <c r="W39" s="1625"/>
      <c r="X39" s="1625"/>
      <c r="Y39" s="1562"/>
      <c r="Z39" s="1651"/>
      <c r="AA39" s="1562"/>
      <c r="AB39" s="1623"/>
      <c r="AC39" s="1623"/>
      <c r="AD39" s="1623"/>
      <c r="AE39" s="1623"/>
      <c r="AF39" s="1623"/>
      <c r="AG39" s="1623"/>
      <c r="AH39" s="1623"/>
      <c r="AI39" s="1623"/>
      <c r="AJ39" s="1623"/>
      <c r="AK39" s="1571"/>
    </row>
    <row r="40" spans="1:37" ht="15" customHeight="1">
      <c r="A40" s="1542" t="s">
        <v>2541</v>
      </c>
      <c r="E40" s="1625"/>
      <c r="F40" s="1823">
        <f>IS!H50</f>
        <v>0</v>
      </c>
      <c r="G40" s="1625"/>
      <c r="H40" s="1625"/>
      <c r="I40" s="1625"/>
      <c r="J40" s="1642">
        <v>1462409.79</v>
      </c>
      <c r="K40" s="1625"/>
      <c r="L40" s="1625"/>
      <c r="M40" s="1625"/>
      <c r="N40" s="1631"/>
      <c r="O40" s="1631"/>
      <c r="P40" s="1631"/>
      <c r="Q40" s="1631"/>
      <c r="R40" s="1631"/>
      <c r="S40" s="1631"/>
      <c r="T40" s="1631"/>
      <c r="U40" s="1631"/>
      <c r="V40" s="1631"/>
      <c r="W40" s="1631"/>
      <c r="X40" s="1631"/>
      <c r="Y40" s="1562"/>
      <c r="Z40" s="1562"/>
      <c r="AA40" s="1562"/>
      <c r="AB40" s="1623"/>
      <c r="AC40" s="1623"/>
      <c r="AD40" s="1623"/>
      <c r="AE40" s="1623"/>
      <c r="AF40" s="1623"/>
      <c r="AG40" s="1623"/>
      <c r="AH40" s="1623"/>
      <c r="AI40" s="1623"/>
      <c r="AJ40" s="1623"/>
      <c r="AK40" s="1571"/>
    </row>
    <row r="41" spans="1:37" ht="15" customHeight="1">
      <c r="A41" s="1542" t="s">
        <v>2801</v>
      </c>
      <c r="E41" s="1625"/>
      <c r="F41" s="1809">
        <v>0</v>
      </c>
      <c r="G41" s="1625"/>
      <c r="H41" s="1625"/>
      <c r="I41" s="1625"/>
      <c r="J41" s="1637">
        <v>0</v>
      </c>
      <c r="K41" s="1625"/>
      <c r="L41" s="1625"/>
      <c r="M41" s="1625"/>
      <c r="N41" s="1631"/>
      <c r="O41" s="1631"/>
      <c r="P41" s="1631"/>
      <c r="Q41" s="1631"/>
      <c r="R41" s="1631"/>
      <c r="S41" s="1631"/>
      <c r="T41" s="1631"/>
      <c r="U41" s="1631"/>
      <c r="V41" s="1631"/>
      <c r="W41" s="1631"/>
      <c r="X41" s="1631"/>
      <c r="Y41" s="1562"/>
      <c r="Z41" s="1562"/>
      <c r="AA41" s="1562"/>
      <c r="AB41" s="1623"/>
      <c r="AC41" s="1623"/>
      <c r="AD41" s="1623"/>
      <c r="AE41" s="1623"/>
      <c r="AF41" s="1623"/>
      <c r="AG41" s="1623"/>
      <c r="AH41" s="1623"/>
      <c r="AI41" s="1623"/>
      <c r="AJ41" s="1623"/>
      <c r="AK41" s="1571"/>
    </row>
    <row r="42" spans="1:37" ht="15" customHeight="1">
      <c r="E42" s="1625"/>
      <c r="F42" s="1798">
        <f>SUM(F40:F41)</f>
        <v>0</v>
      </c>
      <c r="G42" s="1625"/>
      <c r="H42" s="1625"/>
      <c r="I42" s="1625"/>
      <c r="J42" s="1625">
        <f>SUM(J40:J41)</f>
        <v>1462409.79</v>
      </c>
      <c r="K42" s="1625"/>
      <c r="L42" s="1625"/>
      <c r="M42" s="1625"/>
      <c r="N42" s="1631"/>
      <c r="O42" s="1631"/>
      <c r="P42" s="1631"/>
      <c r="Q42" s="1631"/>
      <c r="R42" s="1631"/>
      <c r="S42" s="1631"/>
      <c r="T42" s="1631"/>
      <c r="U42" s="1631"/>
      <c r="V42" s="1631"/>
      <c r="W42" s="1631"/>
      <c r="X42" s="1631"/>
      <c r="Y42" s="1562"/>
      <c r="Z42" s="1562"/>
      <c r="AA42" s="1562"/>
      <c r="AB42" s="1623"/>
      <c r="AC42" s="1623"/>
      <c r="AD42" s="1623"/>
      <c r="AE42" s="1623"/>
      <c r="AF42" s="1623"/>
      <c r="AG42" s="1623"/>
      <c r="AH42" s="1623"/>
      <c r="AI42" s="1623"/>
      <c r="AJ42" s="1623"/>
      <c r="AK42" s="1571"/>
    </row>
    <row r="43" spans="1:37" ht="15" customHeight="1">
      <c r="E43" s="1625"/>
      <c r="F43" s="1798"/>
      <c r="G43" s="1625"/>
      <c r="H43" s="1625"/>
      <c r="I43" s="1625"/>
      <c r="J43" s="1798"/>
      <c r="K43" s="1625"/>
      <c r="L43" s="1625"/>
      <c r="M43" s="1625"/>
      <c r="N43" s="1631"/>
      <c r="O43" s="1631"/>
      <c r="P43" s="1631"/>
      <c r="Q43" s="1631"/>
      <c r="R43" s="1631"/>
      <c r="S43" s="1631"/>
      <c r="T43" s="1631"/>
      <c r="U43" s="1631"/>
      <c r="V43" s="1631"/>
      <c r="W43" s="1631"/>
      <c r="X43" s="1631"/>
      <c r="Y43" s="1562"/>
      <c r="Z43" s="1562"/>
      <c r="AA43" s="1562"/>
      <c r="AB43" s="1623"/>
      <c r="AC43" s="1623"/>
      <c r="AD43" s="1623"/>
      <c r="AE43" s="1623"/>
      <c r="AF43" s="1623"/>
      <c r="AG43" s="1623"/>
      <c r="AH43" s="1623"/>
      <c r="AI43" s="1623"/>
      <c r="AJ43" s="1623"/>
      <c r="AK43" s="1571"/>
    </row>
    <row r="44" spans="1:37" s="1775" customFormat="1" ht="13.8">
      <c r="A44" s="1775" t="s">
        <v>2800</v>
      </c>
      <c r="E44" s="1816"/>
      <c r="F44" s="1822">
        <f>+IS!H43</f>
        <v>-670037.11999999546</v>
      </c>
      <c r="G44" s="1816"/>
      <c r="H44" s="1816"/>
      <c r="I44" s="1816"/>
      <c r="J44" s="1816">
        <v>0</v>
      </c>
      <c r="K44" s="1816"/>
      <c r="L44" s="1816"/>
      <c r="M44" s="1816"/>
      <c r="N44" s="1816"/>
      <c r="O44" s="1816"/>
      <c r="P44" s="1816"/>
      <c r="Q44" s="1816"/>
      <c r="R44" s="1816"/>
      <c r="S44" s="1816"/>
      <c r="T44" s="1816"/>
      <c r="U44" s="1816"/>
      <c r="V44" s="1816"/>
      <c r="W44" s="1816"/>
      <c r="X44" s="1816"/>
      <c r="Y44" s="1562"/>
      <c r="Z44" s="1818"/>
      <c r="AA44" s="1818"/>
      <c r="AB44" s="1623"/>
      <c r="AC44" s="1623"/>
      <c r="AD44" s="1623"/>
      <c r="AE44" s="1623"/>
      <c r="AF44" s="1623"/>
      <c r="AG44" s="1623"/>
      <c r="AH44" s="1623"/>
      <c r="AI44" s="1623"/>
      <c r="AJ44" s="1623"/>
      <c r="AK44" s="1821"/>
    </row>
    <row r="45" spans="1:37" s="1775" customFormat="1" ht="9" customHeight="1">
      <c r="E45" s="1816"/>
      <c r="F45" s="1822"/>
      <c r="G45" s="1816"/>
      <c r="H45" s="1816"/>
      <c r="I45" s="1816"/>
      <c r="J45" s="1816"/>
      <c r="K45" s="1816"/>
      <c r="L45" s="1816"/>
      <c r="M45" s="1816"/>
      <c r="N45" s="1816"/>
      <c r="O45" s="1816"/>
      <c r="P45" s="1816"/>
      <c r="Q45" s="1816"/>
      <c r="R45" s="1816"/>
      <c r="S45" s="1816"/>
      <c r="T45" s="1816"/>
      <c r="U45" s="1816"/>
      <c r="V45" s="1816"/>
      <c r="W45" s="1816"/>
      <c r="X45" s="1816"/>
      <c r="Y45" s="1562"/>
      <c r="Z45" s="1818"/>
      <c r="AA45" s="1818"/>
      <c r="AB45" s="1623"/>
      <c r="AC45" s="1623"/>
      <c r="AD45" s="1623"/>
      <c r="AE45" s="1623"/>
      <c r="AF45" s="1623"/>
      <c r="AG45" s="1623"/>
      <c r="AH45" s="1623"/>
      <c r="AI45" s="1623"/>
      <c r="AJ45" s="1623"/>
      <c r="AK45" s="1821"/>
    </row>
    <row r="46" spans="1:37" s="1775" customFormat="1" ht="13.8">
      <c r="A46" s="1775" t="s">
        <v>3199</v>
      </c>
      <c r="E46" s="1816"/>
      <c r="F46" s="1822">
        <v>0</v>
      </c>
      <c r="G46" s="1816"/>
      <c r="H46" s="1816"/>
      <c r="I46" s="1816"/>
      <c r="J46" s="1816">
        <v>0</v>
      </c>
      <c r="K46" s="1816"/>
      <c r="L46" s="1816"/>
      <c r="M46" s="1816"/>
      <c r="N46" s="1816"/>
      <c r="O46" s="1816"/>
      <c r="P46" s="1816"/>
      <c r="Q46" s="1816"/>
      <c r="R46" s="1816"/>
      <c r="S46" s="1816"/>
      <c r="T46" s="1816"/>
      <c r="U46" s="1816"/>
      <c r="V46" s="1816"/>
      <c r="W46" s="1816"/>
      <c r="X46" s="1816"/>
      <c r="Y46" s="1562"/>
      <c r="Z46" s="1818"/>
      <c r="AA46" s="1818"/>
      <c r="AB46" s="1623"/>
      <c r="AC46" s="1623"/>
      <c r="AD46" s="1623"/>
      <c r="AE46" s="1623"/>
      <c r="AF46" s="1623"/>
      <c r="AG46" s="1623"/>
      <c r="AH46" s="1623"/>
      <c r="AI46" s="1623"/>
      <c r="AJ46" s="1623"/>
      <c r="AK46" s="1821"/>
    </row>
    <row r="47" spans="1:37" ht="12" customHeight="1">
      <c r="E47" s="1625"/>
      <c r="F47" s="1625"/>
      <c r="G47" s="1625"/>
      <c r="H47" s="1625"/>
      <c r="I47" s="1625"/>
      <c r="J47" s="1625"/>
      <c r="K47" s="1625"/>
      <c r="L47" s="1625"/>
      <c r="M47" s="1625"/>
      <c r="N47" s="1625"/>
      <c r="O47" s="1625"/>
      <c r="P47" s="1625"/>
      <c r="Q47" s="1625"/>
      <c r="R47" s="1625"/>
      <c r="S47" s="1625"/>
      <c r="T47" s="1625"/>
      <c r="U47" s="1625"/>
      <c r="V47" s="1625"/>
      <c r="W47" s="1625"/>
      <c r="X47" s="1625"/>
      <c r="Y47" s="1562"/>
      <c r="Z47" s="1562"/>
      <c r="AA47" s="1562"/>
      <c r="AB47" s="1623"/>
      <c r="AC47" s="1623"/>
      <c r="AD47" s="1623"/>
      <c r="AE47" s="1623"/>
      <c r="AF47" s="1623"/>
      <c r="AG47" s="1623"/>
      <c r="AH47" s="1623"/>
      <c r="AI47" s="1623"/>
      <c r="AJ47" s="1623"/>
      <c r="AK47" s="1571"/>
    </row>
    <row r="48" spans="1:37" ht="15" customHeight="1" thickBot="1">
      <c r="A48" s="1649" t="s">
        <v>2320</v>
      </c>
      <c r="E48" s="1625"/>
      <c r="F48" s="1813">
        <f>+F42+F44+F37-F46</f>
        <v>4561544.8800000045</v>
      </c>
      <c r="G48" s="1625"/>
      <c r="H48" s="1625"/>
      <c r="I48" s="1625"/>
      <c r="J48" s="1648">
        <f>+J42+J44+J37-J46</f>
        <v>4371506.79</v>
      </c>
      <c r="K48" s="1625"/>
      <c r="L48" s="1625"/>
      <c r="M48" s="1625"/>
      <c r="N48" s="1631"/>
      <c r="O48" s="1631"/>
      <c r="P48" s="1631"/>
      <c r="Q48" s="1631"/>
      <c r="R48" s="1631"/>
      <c r="S48" s="1631"/>
      <c r="T48" s="1631"/>
      <c r="U48" s="1631"/>
      <c r="V48" s="1631"/>
      <c r="W48" s="1631"/>
      <c r="X48" s="1631"/>
      <c r="Y48" s="1562"/>
      <c r="Z48" s="1562"/>
      <c r="AA48" s="1562"/>
      <c r="AB48" s="1623"/>
      <c r="AC48" s="1623"/>
      <c r="AD48" s="1623"/>
      <c r="AE48" s="1623"/>
      <c r="AF48" s="1623"/>
      <c r="AG48" s="1623"/>
      <c r="AH48" s="1623"/>
      <c r="AI48" s="1623"/>
      <c r="AJ48" s="1623"/>
      <c r="AK48" s="1571"/>
    </row>
    <row r="49" spans="1:37" ht="15" customHeight="1" thickTop="1">
      <c r="E49" s="1625"/>
      <c r="F49" s="1625"/>
      <c r="G49" s="1625"/>
      <c r="H49" s="1625"/>
      <c r="I49" s="1625"/>
      <c r="J49" s="1625"/>
      <c r="K49" s="1625"/>
      <c r="L49" s="1625"/>
      <c r="M49" s="1625"/>
      <c r="N49" s="1625"/>
      <c r="O49" s="1625"/>
      <c r="P49" s="1625"/>
      <c r="Q49" s="1625"/>
      <c r="R49" s="1625"/>
      <c r="S49" s="1625"/>
      <c r="T49" s="1625"/>
      <c r="U49" s="1625"/>
      <c r="V49" s="1625"/>
      <c r="W49" s="1625"/>
      <c r="X49" s="1625"/>
      <c r="Y49" s="1562"/>
      <c r="Z49" s="1562"/>
      <c r="AA49" s="1562"/>
      <c r="AB49" s="1623"/>
      <c r="AC49" s="1623"/>
      <c r="AD49" s="1623"/>
      <c r="AE49" s="1623"/>
      <c r="AF49" s="1623"/>
      <c r="AG49" s="1623"/>
      <c r="AH49" s="1623"/>
      <c r="AI49" s="1623"/>
      <c r="AJ49" s="1623"/>
      <c r="AK49" s="1571"/>
    </row>
    <row r="50" spans="1:37" ht="15" customHeight="1">
      <c r="A50" s="1445" t="s">
        <v>2599</v>
      </c>
      <c r="E50" s="1625"/>
      <c r="F50" s="1625"/>
      <c r="G50" s="1625"/>
      <c r="H50" s="1625"/>
      <c r="I50" s="1625"/>
      <c r="J50" s="1625"/>
      <c r="K50" s="1625"/>
      <c r="L50" s="1625"/>
      <c r="M50" s="1625"/>
      <c r="N50" s="1625"/>
      <c r="O50" s="1625"/>
      <c r="P50" s="1625"/>
      <c r="Q50" s="1625"/>
      <c r="R50" s="1625"/>
      <c r="S50" s="1625"/>
      <c r="T50" s="1625"/>
      <c r="U50" s="1625"/>
      <c r="V50" s="1625"/>
      <c r="W50" s="1625"/>
      <c r="X50" s="1625"/>
      <c r="Y50" s="1562"/>
      <c r="Z50" s="1562"/>
      <c r="AA50" s="1562"/>
      <c r="AB50" s="1623"/>
      <c r="AC50" s="1623"/>
      <c r="AD50" s="1623"/>
      <c r="AE50" s="1623"/>
      <c r="AF50" s="1623"/>
      <c r="AG50" s="1623"/>
      <c r="AH50" s="1623"/>
      <c r="AI50" s="1623"/>
      <c r="AJ50" s="1623"/>
      <c r="AK50" s="1571"/>
    </row>
    <row r="51" spans="1:37" ht="15" customHeight="1">
      <c r="A51" s="1791" t="s">
        <v>2598</v>
      </c>
      <c r="E51" s="1625"/>
      <c r="F51" s="1625"/>
      <c r="G51" s="1625"/>
      <c r="H51" s="1625"/>
      <c r="I51" s="1625"/>
      <c r="J51" s="1625"/>
      <c r="K51" s="1625"/>
      <c r="L51" s="1625"/>
      <c r="M51" s="1625"/>
      <c r="N51" s="1625"/>
      <c r="O51" s="1625"/>
      <c r="P51" s="1625"/>
      <c r="Q51" s="1625"/>
      <c r="R51" s="1625"/>
      <c r="S51" s="1625"/>
      <c r="T51" s="1625"/>
      <c r="U51" s="1625"/>
      <c r="V51" s="1625"/>
      <c r="W51" s="1625"/>
      <c r="X51" s="1625"/>
      <c r="Y51" s="1562"/>
      <c r="Z51" s="1562"/>
      <c r="AA51" s="1562"/>
      <c r="AB51" s="1623"/>
      <c r="AC51" s="1623"/>
      <c r="AD51" s="1623"/>
      <c r="AE51" s="1623"/>
      <c r="AF51" s="1623"/>
      <c r="AG51" s="1623"/>
      <c r="AH51" s="1623"/>
      <c r="AI51" s="1623"/>
      <c r="AJ51" s="1623"/>
      <c r="AK51" s="1571"/>
    </row>
    <row r="52" spans="1:37" ht="15" customHeight="1">
      <c r="A52" s="1542" t="s">
        <v>2539</v>
      </c>
      <c r="E52" s="1625"/>
      <c r="F52" s="1823">
        <f>+F54-F53</f>
        <v>5375379</v>
      </c>
      <c r="G52" s="1625"/>
      <c r="H52" s="1625"/>
      <c r="I52" s="1625"/>
      <c r="J52" s="2031">
        <v>3135862.79</v>
      </c>
      <c r="K52" s="1625"/>
      <c r="L52" s="1625"/>
      <c r="M52" s="1625"/>
      <c r="N52" s="1631"/>
      <c r="O52" s="1631"/>
      <c r="P52" s="1631"/>
      <c r="Q52" s="1631"/>
      <c r="R52" s="1631"/>
      <c r="S52" s="1631"/>
      <c r="T52" s="1631"/>
      <c r="U52" s="1631"/>
      <c r="V52" s="1631"/>
      <c r="W52" s="1631"/>
      <c r="X52" s="1631"/>
      <c r="Y52" s="1562"/>
      <c r="Z52" s="1562"/>
      <c r="AA52" s="1562"/>
      <c r="AB52" s="1623"/>
      <c r="AC52" s="1623"/>
      <c r="AD52" s="1623"/>
      <c r="AE52" s="1623"/>
      <c r="AF52" s="1623"/>
      <c r="AG52" s="1623"/>
      <c r="AH52" s="1623"/>
      <c r="AI52" s="1623"/>
      <c r="AJ52" s="1623"/>
      <c r="AK52" s="1571"/>
    </row>
    <row r="53" spans="1:37" ht="15" customHeight="1">
      <c r="A53" s="1542" t="s">
        <v>2540</v>
      </c>
      <c r="B53" s="1608"/>
      <c r="E53" s="1625"/>
      <c r="F53" s="1809">
        <f>IS!H15</f>
        <v>-813834.11999999546</v>
      </c>
      <c r="G53" s="1625"/>
      <c r="H53" s="1625"/>
      <c r="I53" s="1625"/>
      <c r="J53" s="2032">
        <v>1235644</v>
      </c>
      <c r="K53" s="1625"/>
      <c r="L53" s="1625"/>
      <c r="M53" s="1625"/>
      <c r="N53" s="1631"/>
      <c r="O53" s="1631"/>
      <c r="P53" s="1631"/>
      <c r="Q53" s="1631"/>
      <c r="R53" s="1631"/>
      <c r="S53" s="1631"/>
      <c r="T53" s="1631"/>
      <c r="U53" s="1631"/>
      <c r="V53" s="1631"/>
      <c r="W53" s="1631"/>
      <c r="X53" s="1631"/>
      <c r="Y53" s="1562"/>
      <c r="Z53" s="1562"/>
      <c r="AA53" s="1562"/>
      <c r="AB53" s="1623"/>
      <c r="AC53" s="1623"/>
      <c r="AD53" s="1623"/>
      <c r="AE53" s="1623"/>
      <c r="AF53" s="1623"/>
      <c r="AG53" s="1623"/>
      <c r="AH53" s="1623"/>
      <c r="AI53" s="1623"/>
      <c r="AJ53" s="1623"/>
      <c r="AK53" s="1571"/>
    </row>
    <row r="54" spans="1:37" ht="15" customHeight="1" thickBot="1">
      <c r="A54" s="1572"/>
      <c r="E54" s="1562"/>
      <c r="F54" s="2034">
        <f>+F48</f>
        <v>4561544.8800000045</v>
      </c>
      <c r="G54" s="1562"/>
      <c r="H54" s="1562"/>
      <c r="I54" s="1562"/>
      <c r="J54" s="2033">
        <f>SUM(J52:J53)</f>
        <v>4371506.79</v>
      </c>
      <c r="K54" s="1562"/>
      <c r="L54" s="1562"/>
      <c r="M54" s="1562"/>
      <c r="N54" s="1562"/>
      <c r="O54" s="1562"/>
      <c r="P54" s="1562"/>
      <c r="Q54" s="1562"/>
      <c r="R54" s="1562"/>
      <c r="S54" s="1562"/>
      <c r="T54" s="1562"/>
      <c r="U54" s="1562"/>
      <c r="V54" s="1562"/>
      <c r="W54" s="1562"/>
      <c r="X54" s="1562"/>
      <c r="Y54" s="1562"/>
      <c r="Z54" s="1562"/>
      <c r="AA54" s="1562"/>
      <c r="AB54" s="1623"/>
      <c r="AC54" s="1623"/>
      <c r="AD54" s="1623"/>
      <c r="AE54" s="1623"/>
      <c r="AF54" s="1623"/>
      <c r="AG54" s="1623"/>
      <c r="AH54" s="1623"/>
      <c r="AI54" s="1623"/>
      <c r="AJ54" s="1623"/>
      <c r="AK54" s="1571"/>
    </row>
    <row r="55" spans="1:37" ht="15" customHeight="1" thickTop="1">
      <c r="A55" s="1572"/>
      <c r="E55" s="1562"/>
      <c r="F55" s="1562"/>
      <c r="G55" s="1562"/>
      <c r="H55" s="1562"/>
      <c r="I55" s="1562"/>
      <c r="J55" s="1562"/>
      <c r="K55" s="1562"/>
      <c r="L55" s="1562"/>
      <c r="M55" s="1562"/>
      <c r="N55" s="1562"/>
      <c r="O55" s="1562"/>
      <c r="P55" s="1562"/>
      <c r="Q55" s="1562"/>
      <c r="R55" s="1562"/>
      <c r="S55" s="1562"/>
      <c r="T55" s="1562"/>
      <c r="U55" s="1562"/>
      <c r="V55" s="1562"/>
      <c r="W55" s="1562"/>
      <c r="X55" s="1562"/>
      <c r="Y55" s="1562"/>
      <c r="Z55" s="1562"/>
      <c r="AA55" s="1562"/>
      <c r="AB55" s="1623"/>
      <c r="AC55" s="1623"/>
      <c r="AD55" s="1623"/>
      <c r="AE55" s="1623"/>
      <c r="AF55" s="1623"/>
      <c r="AG55" s="1623"/>
      <c r="AH55" s="1623"/>
      <c r="AI55" s="1623"/>
      <c r="AJ55" s="1623"/>
      <c r="AK55" s="1571"/>
    </row>
    <row r="56" spans="1:37" ht="15" customHeight="1">
      <c r="A56" s="1445"/>
      <c r="B56" s="1445"/>
      <c r="C56" s="1445"/>
      <c r="D56" s="1445"/>
      <c r="E56" s="1569"/>
      <c r="F56" s="2002" t="s">
        <v>2391</v>
      </c>
      <c r="G56" s="1569"/>
      <c r="J56" s="2002" t="s">
        <v>2391</v>
      </c>
      <c r="K56" s="2002"/>
      <c r="L56" s="2002"/>
      <c r="M56" s="1569"/>
      <c r="N56" s="1653"/>
      <c r="O56" s="1653"/>
      <c r="P56" s="1653"/>
      <c r="Q56" s="1653"/>
      <c r="R56" s="1653"/>
      <c r="S56" s="1653"/>
      <c r="T56" s="1653"/>
      <c r="U56" s="1653"/>
      <c r="V56" s="1653"/>
      <c r="W56" s="1653"/>
      <c r="X56" s="1653"/>
      <c r="Y56" s="1562"/>
      <c r="Z56" s="1562"/>
      <c r="AA56" s="1562"/>
      <c r="AB56" s="1623"/>
      <c r="AC56" s="1623"/>
      <c r="AD56" s="1623"/>
      <c r="AE56" s="1623"/>
      <c r="AF56" s="1623"/>
      <c r="AG56" s="1623"/>
      <c r="AH56" s="1623"/>
      <c r="AI56" s="1623"/>
      <c r="AJ56" s="1623"/>
      <c r="AK56" s="1571"/>
    </row>
    <row r="57" spans="1:37" ht="15" customHeight="1">
      <c r="A57" s="1445"/>
      <c r="B57" s="1445"/>
      <c r="C57" s="1445"/>
      <c r="D57" s="1445"/>
      <c r="E57" s="1569"/>
      <c r="F57" s="1459"/>
      <c r="G57" s="1569"/>
      <c r="J57" s="1459"/>
      <c r="K57" s="1459"/>
      <c r="L57" s="1459"/>
      <c r="M57" s="1654"/>
      <c r="N57" s="1654"/>
      <c r="O57" s="1654"/>
      <c r="P57" s="1654"/>
      <c r="Q57" s="1654"/>
      <c r="R57" s="1654"/>
      <c r="S57" s="1654"/>
      <c r="T57" s="1654"/>
      <c r="U57" s="1654"/>
      <c r="V57" s="1654"/>
      <c r="W57" s="1654"/>
      <c r="X57" s="1654"/>
      <c r="Y57" s="1562"/>
      <c r="Z57" s="1562"/>
      <c r="AA57" s="1562"/>
      <c r="AB57" s="1623"/>
      <c r="AC57" s="1623"/>
      <c r="AD57" s="1623"/>
      <c r="AE57" s="1623"/>
      <c r="AF57" s="1623"/>
      <c r="AG57" s="1623"/>
      <c r="AH57" s="1623"/>
      <c r="AI57" s="1623"/>
      <c r="AJ57" s="1623"/>
      <c r="AK57" s="1571"/>
    </row>
    <row r="58" spans="1:37" ht="15" customHeight="1" thickBot="1">
      <c r="A58" s="1649" t="s">
        <v>2424</v>
      </c>
      <c r="E58" s="1562"/>
      <c r="F58" s="2269">
        <f>BS!H40</f>
        <v>103.6293963039933</v>
      </c>
      <c r="G58" s="1562"/>
      <c r="J58" s="1824">
        <v>77.423048084791645</v>
      </c>
      <c r="K58" s="2008"/>
      <c r="L58" s="2008"/>
      <c r="M58" s="1562"/>
      <c r="N58" s="1655"/>
      <c r="O58" s="1655"/>
      <c r="P58" s="1655"/>
      <c r="Q58" s="1655"/>
      <c r="R58" s="1655"/>
      <c r="S58" s="1655"/>
      <c r="T58" s="1655"/>
      <c r="U58" s="1655"/>
      <c r="V58" s="1655"/>
      <c r="W58" s="1655"/>
      <c r="X58" s="1655"/>
      <c r="Y58" s="1569"/>
      <c r="Z58" s="1569"/>
      <c r="AA58" s="1569"/>
      <c r="AB58" s="1623"/>
      <c r="AC58" s="1623"/>
      <c r="AD58" s="1623"/>
      <c r="AE58" s="1623"/>
      <c r="AF58" s="1623"/>
      <c r="AG58" s="1623"/>
      <c r="AH58" s="1623"/>
      <c r="AI58" s="1623"/>
      <c r="AJ58" s="1623"/>
      <c r="AK58" s="1571"/>
    </row>
    <row r="59" spans="1:37" ht="15" customHeight="1" thickTop="1">
      <c r="E59" s="1562"/>
      <c r="F59" s="2003"/>
      <c r="G59" s="1562"/>
      <c r="J59" s="2003"/>
      <c r="K59" s="2003"/>
      <c r="L59" s="2003"/>
      <c r="M59" s="1562"/>
      <c r="N59" s="1646"/>
      <c r="O59" s="1646"/>
      <c r="P59" s="1646"/>
      <c r="Q59" s="1646"/>
      <c r="R59" s="1646"/>
      <c r="S59" s="1646"/>
      <c r="T59" s="1646"/>
      <c r="U59" s="1646"/>
      <c r="V59" s="1646"/>
      <c r="W59" s="1646"/>
      <c r="X59" s="1646"/>
      <c r="Y59" s="1653"/>
      <c r="Z59" s="1653"/>
      <c r="AA59" s="1653"/>
      <c r="AB59" s="1623"/>
      <c r="AC59" s="1623"/>
      <c r="AD59" s="1623"/>
      <c r="AE59" s="1623"/>
      <c r="AF59" s="1623"/>
      <c r="AG59" s="1623"/>
      <c r="AH59" s="1623"/>
      <c r="AI59" s="1623"/>
      <c r="AJ59" s="1623"/>
      <c r="AK59" s="1571"/>
    </row>
    <row r="60" spans="1:37" ht="15" customHeight="1" thickBot="1">
      <c r="A60" s="1649" t="s">
        <v>2425</v>
      </c>
      <c r="E60" s="1562"/>
      <c r="F60" s="2269">
        <f>BS!F40</f>
        <v>98.021699999999996</v>
      </c>
      <c r="G60" s="1562"/>
      <c r="J60" s="1824">
        <v>90.93</v>
      </c>
      <c r="K60" s="2008"/>
      <c r="L60" s="2008"/>
      <c r="M60" s="1562"/>
      <c r="N60" s="1655"/>
      <c r="O60" s="1655"/>
      <c r="P60" s="1655"/>
      <c r="Q60" s="1655"/>
      <c r="R60" s="1655"/>
      <c r="S60" s="1655"/>
      <c r="T60" s="1655"/>
      <c r="U60" s="1655"/>
      <c r="V60" s="1655"/>
      <c r="W60" s="1655"/>
      <c r="X60" s="1655"/>
      <c r="Y60" s="1569"/>
      <c r="Z60" s="1569"/>
      <c r="AA60" s="1569"/>
      <c r="AB60" s="1623"/>
      <c r="AC60" s="1623"/>
      <c r="AD60" s="1623"/>
      <c r="AE60" s="1623"/>
      <c r="AF60" s="1623"/>
      <c r="AG60" s="1623"/>
      <c r="AH60" s="1623"/>
      <c r="AI60" s="1623"/>
      <c r="AJ60" s="1623"/>
      <c r="AK60" s="1571"/>
    </row>
    <row r="61" spans="1:37" ht="15" customHeight="1" thickTop="1">
      <c r="E61" s="1562"/>
      <c r="F61" s="1562"/>
      <c r="G61" s="1562"/>
      <c r="H61" s="1562"/>
      <c r="I61" s="1562"/>
      <c r="J61" s="1562"/>
      <c r="K61" s="1562"/>
      <c r="L61" s="1562"/>
      <c r="M61" s="1562"/>
      <c r="N61" s="1562"/>
      <c r="O61" s="1562"/>
      <c r="P61" s="1562"/>
      <c r="Q61" s="1562"/>
      <c r="R61" s="1562"/>
      <c r="S61" s="1562"/>
      <c r="T61" s="1562"/>
      <c r="U61" s="1562"/>
      <c r="V61" s="1562"/>
      <c r="W61" s="1562"/>
      <c r="X61" s="1562"/>
      <c r="Y61" s="1655"/>
      <c r="Z61" s="1655"/>
      <c r="AA61" s="1655"/>
      <c r="AB61" s="1623"/>
      <c r="AC61" s="1623"/>
      <c r="AD61" s="1623"/>
      <c r="AE61" s="1623"/>
      <c r="AF61" s="1623"/>
      <c r="AG61" s="1623"/>
      <c r="AH61" s="1623"/>
      <c r="AI61" s="1623"/>
      <c r="AJ61" s="1623"/>
      <c r="AK61" s="1571"/>
    </row>
    <row r="62" spans="1:37" ht="15" customHeight="1">
      <c r="A62" s="1446" t="str">
        <f>OCI!A19</f>
        <v>The annexed notes 1 to 17 form an integral part of these interim financial statements.</v>
      </c>
      <c r="E62" s="1562"/>
      <c r="F62" s="1562"/>
      <c r="G62" s="1562"/>
      <c r="H62" s="1562"/>
      <c r="I62" s="1562"/>
      <c r="J62" s="1562"/>
      <c r="K62" s="1562"/>
      <c r="L62" s="1562"/>
      <c r="M62" s="1562"/>
      <c r="N62" s="1562"/>
      <c r="O62" s="1562"/>
      <c r="P62" s="1562"/>
      <c r="Q62" s="1562"/>
      <c r="R62" s="1562"/>
      <c r="S62" s="1562"/>
      <c r="T62" s="1562"/>
      <c r="U62" s="1562"/>
      <c r="V62" s="1562"/>
      <c r="W62" s="1562"/>
      <c r="X62" s="1562"/>
      <c r="Y62" s="1655"/>
      <c r="Z62" s="1655"/>
      <c r="AA62" s="1655"/>
      <c r="AB62" s="1623"/>
      <c r="AC62" s="1623"/>
      <c r="AD62" s="1623"/>
      <c r="AE62" s="1623"/>
      <c r="AF62" s="1623"/>
      <c r="AG62" s="1623"/>
      <c r="AH62" s="1623"/>
      <c r="AI62" s="1623"/>
      <c r="AJ62" s="1623"/>
      <c r="AK62" s="1571"/>
    </row>
    <row r="63" spans="1:37" ht="15" customHeight="1">
      <c r="E63" s="1562"/>
      <c r="F63" s="1562"/>
      <c r="G63" s="1562"/>
      <c r="H63" s="1562"/>
      <c r="I63" s="1562"/>
      <c r="J63" s="1562"/>
      <c r="K63" s="1562"/>
      <c r="L63" s="1562"/>
      <c r="M63" s="1562"/>
      <c r="N63" s="1562"/>
      <c r="O63" s="1562"/>
      <c r="P63" s="1562"/>
      <c r="Q63" s="1562"/>
      <c r="R63" s="1562"/>
      <c r="S63" s="1562"/>
      <c r="T63" s="1562"/>
      <c r="U63" s="1562"/>
      <c r="V63" s="1562"/>
      <c r="W63" s="1562"/>
      <c r="X63" s="1562"/>
      <c r="Y63" s="1655"/>
      <c r="Z63" s="1655"/>
      <c r="AA63" s="1655"/>
      <c r="AB63" s="1623"/>
      <c r="AC63" s="1623"/>
      <c r="AD63" s="1623"/>
      <c r="AE63" s="1623"/>
      <c r="AF63" s="1623"/>
      <c r="AG63" s="1623"/>
      <c r="AH63" s="1623"/>
      <c r="AI63" s="1623"/>
      <c r="AJ63" s="1623"/>
      <c r="AK63" s="1571"/>
    </row>
    <row r="64" spans="1:37" ht="15" customHeight="1">
      <c r="A64" s="2316" t="s">
        <v>2524</v>
      </c>
      <c r="B64" s="2316"/>
      <c r="C64" s="2316"/>
      <c r="D64" s="2316"/>
      <c r="E64" s="2316"/>
      <c r="F64" s="2316"/>
      <c r="G64" s="2316"/>
      <c r="H64" s="2316"/>
      <c r="I64" s="2316"/>
      <c r="J64" s="2316"/>
      <c r="K64" s="2316"/>
      <c r="L64" s="2316"/>
      <c r="M64" s="2316"/>
      <c r="N64" s="1562"/>
      <c r="O64" s="1562"/>
      <c r="P64" s="1562"/>
      <c r="Q64" s="1562"/>
      <c r="R64" s="1562"/>
      <c r="S64" s="1562"/>
      <c r="T64" s="1562"/>
      <c r="U64" s="1562"/>
      <c r="V64" s="1562"/>
      <c r="W64" s="1562"/>
      <c r="X64" s="1562"/>
      <c r="Y64" s="1562"/>
      <c r="Z64" s="1562"/>
      <c r="AA64" s="1562"/>
      <c r="AB64" s="1623"/>
      <c r="AC64" s="1623"/>
      <c r="AD64" s="1623"/>
      <c r="AE64" s="1623"/>
      <c r="AF64" s="1623"/>
      <c r="AG64" s="1623"/>
      <c r="AH64" s="1623"/>
      <c r="AI64" s="1623"/>
      <c r="AJ64" s="1623"/>
      <c r="AK64" s="1571"/>
    </row>
    <row r="65" spans="1:40" ht="15" customHeight="1">
      <c r="A65" s="2316" t="s">
        <v>148</v>
      </c>
      <c r="B65" s="2316"/>
      <c r="C65" s="2316"/>
      <c r="D65" s="2316"/>
      <c r="E65" s="2316"/>
      <c r="F65" s="2316"/>
      <c r="G65" s="2316"/>
      <c r="H65" s="2316"/>
      <c r="I65" s="2316"/>
      <c r="J65" s="2316"/>
      <c r="K65" s="2316"/>
      <c r="L65" s="2021"/>
      <c r="M65" s="2021"/>
      <c r="N65" s="1562"/>
      <c r="O65" s="1562"/>
      <c r="P65" s="1562"/>
      <c r="Q65" s="1562"/>
      <c r="R65" s="1562"/>
      <c r="S65" s="1562"/>
      <c r="T65" s="1562"/>
      <c r="U65" s="1562"/>
      <c r="V65" s="1562"/>
      <c r="W65" s="1562"/>
      <c r="X65" s="1562"/>
      <c r="Y65" s="1562"/>
      <c r="Z65" s="1562"/>
      <c r="AA65" s="1562"/>
      <c r="AB65" s="1623"/>
      <c r="AC65" s="1623"/>
      <c r="AD65" s="1623"/>
      <c r="AE65" s="1623"/>
      <c r="AF65" s="1623"/>
      <c r="AG65" s="1623"/>
      <c r="AH65" s="1623"/>
      <c r="AI65" s="1623"/>
      <c r="AJ65" s="1623"/>
      <c r="AK65" s="1571"/>
    </row>
    <row r="66" spans="1:40" ht="15" customHeight="1">
      <c r="A66" s="2209"/>
      <c r="B66" s="2209"/>
      <c r="C66" s="2209"/>
      <c r="D66" s="2209"/>
      <c r="E66" s="2209"/>
      <c r="F66" s="2209"/>
      <c r="G66" s="2209"/>
      <c r="H66" s="2209"/>
      <c r="I66" s="2209"/>
      <c r="J66" s="2209"/>
      <c r="K66" s="2209"/>
      <c r="L66" s="2209"/>
      <c r="M66" s="2209"/>
      <c r="N66" s="1562"/>
      <c r="O66" s="1562"/>
      <c r="P66" s="1562"/>
      <c r="Q66" s="1562"/>
      <c r="R66" s="1562"/>
      <c r="S66" s="1562"/>
      <c r="T66" s="1562"/>
      <c r="U66" s="1562"/>
      <c r="V66" s="1562"/>
      <c r="W66" s="1562"/>
      <c r="X66" s="1562"/>
      <c r="Y66" s="1562"/>
      <c r="Z66" s="1562"/>
      <c r="AA66" s="1562"/>
      <c r="AB66" s="1623"/>
      <c r="AC66" s="1623"/>
      <c r="AD66" s="1623"/>
      <c r="AE66" s="1623"/>
      <c r="AF66" s="1623"/>
      <c r="AG66" s="1623"/>
      <c r="AH66" s="1623"/>
      <c r="AI66" s="1623"/>
      <c r="AJ66" s="1623"/>
      <c r="AK66" s="1571"/>
    </row>
    <row r="67" spans="1:40" ht="15" customHeight="1">
      <c r="A67" s="2209"/>
      <c r="B67" s="2209"/>
      <c r="C67" s="2209"/>
      <c r="D67" s="2209"/>
      <c r="E67" s="2209"/>
      <c r="F67" s="2209"/>
      <c r="G67" s="2209"/>
      <c r="H67" s="2209"/>
      <c r="I67" s="2209"/>
      <c r="J67" s="2209"/>
      <c r="K67" s="2209"/>
      <c r="L67" s="2209"/>
      <c r="M67" s="2209"/>
      <c r="N67" s="1562"/>
      <c r="O67" s="1562"/>
      <c r="P67" s="1562"/>
      <c r="Q67" s="1562"/>
      <c r="R67" s="1562"/>
      <c r="S67" s="1562"/>
      <c r="T67" s="1562"/>
      <c r="U67" s="1562"/>
      <c r="V67" s="1562"/>
      <c r="W67" s="1562"/>
      <c r="X67" s="1562"/>
      <c r="Y67" s="1562"/>
      <c r="Z67" s="1562"/>
      <c r="AA67" s="1562"/>
      <c r="AB67" s="1623"/>
      <c r="AC67" s="1623"/>
      <c r="AD67" s="1623"/>
      <c r="AE67" s="1623"/>
      <c r="AF67" s="1623"/>
      <c r="AG67" s="1623"/>
      <c r="AH67" s="1623"/>
      <c r="AI67" s="1623"/>
      <c r="AJ67" s="1623"/>
      <c r="AK67" s="1571"/>
    </row>
    <row r="68" spans="1:40" ht="15" customHeight="1">
      <c r="A68" s="1507"/>
      <c r="B68" s="1507"/>
      <c r="C68" s="1507"/>
      <c r="D68" s="1507"/>
      <c r="E68" s="1656"/>
      <c r="F68" s="1656"/>
      <c r="G68" s="1656"/>
      <c r="H68" s="1656"/>
      <c r="I68" s="1945">
        <v>0</v>
      </c>
      <c r="J68" s="1945"/>
      <c r="K68" s="1945"/>
      <c r="L68" s="1945"/>
      <c r="M68" s="1656"/>
      <c r="N68" s="1656"/>
      <c r="O68" s="1656"/>
      <c r="P68" s="1656"/>
      <c r="Q68" s="1656"/>
      <c r="R68" s="1656"/>
      <c r="S68" s="1656"/>
      <c r="T68" s="1656"/>
      <c r="U68" s="1656"/>
      <c r="V68" s="1656"/>
      <c r="W68" s="1656"/>
      <c r="X68" s="1656"/>
      <c r="Y68" s="1562"/>
      <c r="Z68" s="1562"/>
      <c r="AA68" s="1562"/>
      <c r="AB68" s="1623"/>
      <c r="AC68" s="1623"/>
      <c r="AD68" s="1623"/>
      <c r="AE68" s="1623"/>
      <c r="AF68" s="1623"/>
      <c r="AG68" s="1623"/>
      <c r="AH68" s="1623"/>
      <c r="AI68" s="1623"/>
      <c r="AJ68" s="1623"/>
      <c r="AK68" s="1449"/>
      <c r="AL68" s="1449"/>
      <c r="AM68" s="1449"/>
      <c r="AN68" s="1449"/>
    </row>
    <row r="69" spans="1:40" s="1513" customFormat="1" ht="15" customHeight="1">
      <c r="B69" s="1515"/>
      <c r="C69" s="2026" t="s">
        <v>2525</v>
      </c>
      <c r="D69" s="1997"/>
      <c r="F69" s="2026" t="s">
        <v>2601</v>
      </c>
      <c r="I69" s="1777"/>
      <c r="J69" s="1777"/>
      <c r="K69" s="2035" t="s">
        <v>2527</v>
      </c>
      <c r="L69" s="1777"/>
      <c r="M69" s="1509"/>
      <c r="O69" s="1509"/>
      <c r="P69" s="1509"/>
      <c r="Q69" s="1509"/>
      <c r="R69" s="1509"/>
      <c r="S69" s="1509"/>
      <c r="T69" s="1509"/>
      <c r="U69" s="1509"/>
      <c r="V69" s="1509"/>
      <c r="W69" s="1509"/>
      <c r="X69" s="1509"/>
      <c r="Y69" s="1509"/>
      <c r="Z69" s="1509"/>
      <c r="AA69" s="1509"/>
      <c r="AB69" s="1623"/>
      <c r="AC69" s="1623"/>
      <c r="AD69" s="1623"/>
      <c r="AE69" s="1623"/>
      <c r="AF69" s="1623"/>
      <c r="AG69" s="1623"/>
      <c r="AH69" s="1623"/>
      <c r="AI69" s="1623"/>
      <c r="AJ69" s="1623"/>
    </row>
    <row r="70" spans="1:40" s="1513" customFormat="1" ht="15" customHeight="1">
      <c r="A70" s="1446"/>
      <c r="B70" s="1446"/>
      <c r="C70" s="1446"/>
      <c r="D70" s="1446"/>
      <c r="E70" s="1446"/>
      <c r="F70" s="1446"/>
      <c r="G70" s="1446"/>
      <c r="H70" s="1446"/>
      <c r="I70" s="1446"/>
      <c r="J70" s="1446"/>
      <c r="K70" s="1446"/>
      <c r="L70" s="1446"/>
      <c r="M70" s="1446"/>
      <c r="N70" s="1446"/>
      <c r="O70" s="1446"/>
      <c r="P70" s="1446"/>
      <c r="Q70" s="1446"/>
      <c r="R70" s="1446"/>
      <c r="S70" s="1446"/>
      <c r="T70" s="1446"/>
      <c r="U70" s="1446"/>
      <c r="V70" s="1446"/>
      <c r="W70" s="1446"/>
      <c r="X70" s="1446"/>
      <c r="Y70" s="1509"/>
      <c r="Z70" s="1509"/>
      <c r="AA70" s="1509"/>
      <c r="AB70" s="1623"/>
      <c r="AC70" s="1623"/>
      <c r="AD70" s="1623"/>
      <c r="AE70" s="1623"/>
      <c r="AF70" s="1623"/>
      <c r="AG70" s="1623"/>
      <c r="AH70" s="1623"/>
      <c r="AI70" s="1623"/>
      <c r="AJ70" s="1623"/>
    </row>
    <row r="71" spans="1:40" s="1513" customFormat="1" ht="15" customHeight="1">
      <c r="A71" s="1446"/>
      <c r="B71" s="1446"/>
      <c r="C71" s="1446"/>
      <c r="D71" s="1446"/>
      <c r="E71" s="1446"/>
      <c r="F71" s="1446"/>
      <c r="G71" s="1446"/>
      <c r="H71" s="1446"/>
      <c r="I71" s="1446"/>
      <c r="J71" s="1446"/>
      <c r="K71" s="1446"/>
      <c r="L71" s="1446"/>
      <c r="M71" s="1446"/>
      <c r="N71" s="1446"/>
      <c r="O71" s="1446"/>
      <c r="P71" s="1446"/>
      <c r="Q71" s="1446"/>
      <c r="R71" s="1446"/>
      <c r="S71" s="1446"/>
      <c r="T71" s="1446"/>
      <c r="U71" s="1446"/>
      <c r="V71" s="1446"/>
      <c r="W71" s="1446"/>
      <c r="X71" s="1446"/>
      <c r="Y71" s="1509"/>
      <c r="Z71" s="1509"/>
      <c r="AA71" s="1509"/>
      <c r="AB71" s="1623"/>
      <c r="AC71" s="1623"/>
      <c r="AD71" s="1623"/>
      <c r="AE71" s="1623"/>
      <c r="AF71" s="1623"/>
      <c r="AG71" s="1623"/>
      <c r="AH71" s="1623"/>
      <c r="AI71" s="1623"/>
      <c r="AJ71" s="1623"/>
    </row>
    <row r="72" spans="1:40" s="1513" customFormat="1" ht="15" customHeight="1">
      <c r="A72" s="1446"/>
      <c r="B72" s="1446"/>
      <c r="C72" s="1446"/>
      <c r="D72" s="1446"/>
      <c r="E72" s="1446"/>
      <c r="F72" s="1446"/>
      <c r="G72" s="1446"/>
      <c r="H72" s="1446"/>
      <c r="I72" s="1446"/>
      <c r="J72" s="1446"/>
      <c r="K72" s="1446"/>
      <c r="L72" s="1446"/>
      <c r="M72" s="1446"/>
      <c r="N72" s="1446"/>
      <c r="O72" s="1446"/>
      <c r="P72" s="1446"/>
      <c r="Q72" s="1446"/>
      <c r="R72" s="1446"/>
      <c r="S72" s="1446"/>
      <c r="T72" s="1446"/>
      <c r="U72" s="1446"/>
      <c r="V72" s="1446"/>
      <c r="W72" s="1446"/>
      <c r="X72" s="1446"/>
      <c r="Y72" s="1509"/>
      <c r="Z72" s="1509"/>
      <c r="AA72" s="1509"/>
      <c r="AB72" s="1623"/>
      <c r="AC72" s="1623"/>
      <c r="AD72" s="1623"/>
      <c r="AE72" s="1623"/>
      <c r="AF72" s="1623"/>
      <c r="AG72" s="1623"/>
      <c r="AH72" s="1623"/>
      <c r="AI72" s="1623"/>
      <c r="AJ72" s="1623"/>
    </row>
    <row r="73" spans="1:40" ht="15" customHeight="1">
      <c r="AB73" s="1510"/>
      <c r="AC73" s="1509"/>
      <c r="AD73" s="1518"/>
      <c r="AE73" s="1512"/>
      <c r="AF73" s="1509"/>
      <c r="AG73" s="1511"/>
      <c r="AH73" s="1657"/>
      <c r="AI73" s="1657"/>
      <c r="AJ73" s="1513"/>
      <c r="AK73" s="1513"/>
      <c r="AL73" s="1513"/>
      <c r="AM73" s="1513"/>
    </row>
  </sheetData>
  <mergeCells count="17">
    <mergeCell ref="A65:K65"/>
    <mergeCell ref="AF7:AI7"/>
    <mergeCell ref="AB4:AD4"/>
    <mergeCell ref="AF4:AH4"/>
    <mergeCell ref="E6:H6"/>
    <mergeCell ref="AB6:AD6"/>
    <mergeCell ref="AF6:AH6"/>
    <mergeCell ref="AB7:AE7"/>
    <mergeCell ref="I6:L6"/>
    <mergeCell ref="Y8:AB8"/>
    <mergeCell ref="Y9:Z9"/>
    <mergeCell ref="AA9:AB9"/>
    <mergeCell ref="A1:M1"/>
    <mergeCell ref="A2:M2"/>
    <mergeCell ref="A3:M3"/>
    <mergeCell ref="E8:M8"/>
    <mergeCell ref="A64:M64"/>
  </mergeCells>
  <pageMargins left="0.65" right="0.25" top="0.75" bottom="0" header="0.25" footer="0"/>
  <pageSetup paperSize="9" scale="71" firstPageNumber="5" fitToHeight="0" orientation="portrait" useFirstPageNumber="1" r:id="rId1"/>
  <headerFooter>
    <oddHeader>&amp;C&amp;"Arial Black,Regular"&amp;11&amp;P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</sheetPr>
  <dimension ref="A1:V66"/>
  <sheetViews>
    <sheetView view="pageBreakPreview" zoomScaleSheetLayoutView="100" workbookViewId="0">
      <selection activeCell="H44" sqref="H44"/>
    </sheetView>
  </sheetViews>
  <sheetFormatPr defaultColWidth="9" defaultRowHeight="13.8"/>
  <cols>
    <col min="1" max="1" width="5.09765625" style="1446" customWidth="1"/>
    <col min="2" max="2" width="3.59765625" style="1446" customWidth="1"/>
    <col min="3" max="3" width="27.5" style="1446" customWidth="1"/>
    <col min="4" max="6" width="7.59765625" style="1446" customWidth="1"/>
    <col min="7" max="7" width="6.59765625" style="1446" customWidth="1"/>
    <col min="8" max="8" width="13.59765625" style="1446" customWidth="1"/>
    <col min="9" max="9" width="1" style="1446" customWidth="1"/>
    <col min="10" max="10" width="13.59765625" style="1446" customWidth="1"/>
    <col min="11" max="11" width="1" style="1446" customWidth="1"/>
    <col min="12" max="12" width="8.5" style="1446" hidden="1" customWidth="1"/>
    <col min="13" max="13" width="1" style="1446" hidden="1" customWidth="1"/>
    <col min="14" max="14" width="10.69921875" style="1547" hidden="1" customWidth="1"/>
    <col min="15" max="15" width="11.69921875" style="1446" hidden="1" customWidth="1"/>
    <col min="16" max="16" width="10.69921875" style="1446" hidden="1" customWidth="1"/>
    <col min="17" max="17" width="11" style="1446" hidden="1" customWidth="1"/>
    <col min="18" max="18" width="11.69921875" style="1446" hidden="1" customWidth="1"/>
    <col min="19" max="19" width="9.19921875" style="1446" hidden="1" customWidth="1"/>
    <col min="20" max="21" width="0" style="1446" hidden="1" customWidth="1"/>
    <col min="22" max="16384" width="9" style="1446"/>
  </cols>
  <sheetData>
    <row r="1" spans="1:17" ht="18.75" customHeight="1">
      <c r="A1" s="2311" t="str">
        <f>OCI!A1</f>
        <v>MCB PAKISTAN STOCK MARKET FUND</v>
      </c>
      <c r="B1" s="2311"/>
      <c r="C1" s="2311"/>
      <c r="D1" s="2311"/>
      <c r="E1" s="2311"/>
      <c r="F1" s="2311"/>
      <c r="G1" s="2311"/>
      <c r="H1" s="2311"/>
      <c r="I1" s="2311"/>
      <c r="J1" s="2311"/>
      <c r="K1" s="1445"/>
      <c r="L1" s="1445"/>
      <c r="O1" s="1445"/>
    </row>
    <row r="2" spans="1:17" ht="18.75" customHeight="1">
      <c r="A2" s="2311" t="s">
        <v>625</v>
      </c>
      <c r="B2" s="2311"/>
      <c r="C2" s="2311"/>
      <c r="D2" s="2311"/>
      <c r="E2" s="2311"/>
      <c r="F2" s="2311"/>
      <c r="G2" s="2311"/>
      <c r="H2" s="2311"/>
      <c r="I2" s="2311"/>
      <c r="J2" s="2311"/>
      <c r="K2" s="1445"/>
      <c r="L2" s="1445"/>
      <c r="O2" s="1445"/>
    </row>
    <row r="3" spans="1:17" ht="18.75" customHeight="1">
      <c r="A3" s="2311" t="str">
        <f>+'UHF New V2'!A3:M3</f>
        <v>FOR THE QUARTER ENDED SEPTEMBER 30, 2021</v>
      </c>
      <c r="B3" s="2311"/>
      <c r="C3" s="2311"/>
      <c r="D3" s="2311"/>
      <c r="E3" s="2311"/>
      <c r="F3" s="2311"/>
      <c r="G3" s="2311"/>
      <c r="H3" s="2311"/>
      <c r="I3" s="2311"/>
      <c r="J3" s="2311"/>
      <c r="K3" s="1445"/>
      <c r="L3" s="1445"/>
      <c r="O3" s="1445"/>
    </row>
    <row r="4" spans="1:17" ht="15" customHeight="1">
      <c r="A4" s="1445"/>
      <c r="B4" s="1445"/>
      <c r="C4" s="1445"/>
      <c r="D4" s="1445"/>
      <c r="E4" s="1445"/>
      <c r="F4" s="1445"/>
      <c r="G4" s="1445"/>
      <c r="H4" s="1445"/>
      <c r="I4" s="1445"/>
      <c r="J4" s="1445"/>
      <c r="K4" s="1445"/>
      <c r="L4" s="1445"/>
      <c r="O4" s="1445"/>
    </row>
    <row r="5" spans="1:17" ht="15" customHeight="1">
      <c r="A5" s="1445"/>
      <c r="B5" s="1445"/>
      <c r="C5" s="1445"/>
      <c r="D5" s="1445"/>
      <c r="E5" s="1445"/>
      <c r="F5" s="1445"/>
      <c r="G5" s="1445"/>
      <c r="H5" s="2317" t="s">
        <v>705</v>
      </c>
      <c r="I5" s="2317"/>
      <c r="J5" s="2317"/>
      <c r="K5" s="1527"/>
      <c r="L5" s="2328" t="s">
        <v>705</v>
      </c>
      <c r="M5" s="2328"/>
      <c r="O5" s="1527"/>
    </row>
    <row r="6" spans="1:17" ht="15" customHeight="1">
      <c r="A6" s="1445"/>
      <c r="B6" s="1445"/>
      <c r="C6" s="1445"/>
      <c r="D6" s="1445"/>
      <c r="E6" s="1445"/>
      <c r="F6" s="1445"/>
      <c r="G6" s="1445"/>
      <c r="H6" s="2318" t="s">
        <v>2778</v>
      </c>
      <c r="I6" s="2318"/>
      <c r="J6" s="2318"/>
      <c r="K6" s="1526"/>
      <c r="L6" s="2318" t="s">
        <v>622</v>
      </c>
      <c r="M6" s="2318"/>
      <c r="O6" s="1527" t="s">
        <v>624</v>
      </c>
    </row>
    <row r="7" spans="1:17" ht="15" customHeight="1">
      <c r="A7" s="1445"/>
      <c r="B7" s="1445"/>
      <c r="C7" s="1445"/>
      <c r="D7" s="1445"/>
      <c r="E7" s="1445"/>
      <c r="F7" s="1445"/>
      <c r="G7" s="1445"/>
      <c r="H7" s="1940" t="s">
        <v>3197</v>
      </c>
      <c r="I7" s="1940"/>
      <c r="J7" s="2075" t="s">
        <v>2917</v>
      </c>
      <c r="K7" s="1526"/>
      <c r="L7" s="1526" t="s">
        <v>1158</v>
      </c>
      <c r="M7" s="1526"/>
      <c r="O7" s="1527" t="s">
        <v>989</v>
      </c>
    </row>
    <row r="8" spans="1:17" ht="15" customHeight="1">
      <c r="A8" s="1445"/>
      <c r="B8" s="1445"/>
      <c r="C8" s="1445"/>
      <c r="D8" s="1445"/>
      <c r="E8" s="1445"/>
      <c r="F8" s="1445"/>
      <c r="G8" s="1445"/>
      <c r="H8" s="2312" t="s">
        <v>2530</v>
      </c>
      <c r="I8" s="2312"/>
      <c r="J8" s="2312"/>
      <c r="K8" s="1793"/>
      <c r="L8" s="1793"/>
      <c r="M8" s="1793"/>
      <c r="O8" s="1527"/>
    </row>
    <row r="9" spans="1:17" ht="15" customHeight="1">
      <c r="A9" s="1445" t="s">
        <v>595</v>
      </c>
      <c r="B9" s="1445"/>
      <c r="C9" s="1445"/>
      <c r="D9" s="1445"/>
      <c r="E9" s="1445"/>
      <c r="F9" s="1445"/>
      <c r="G9" s="1445"/>
    </row>
    <row r="10" spans="1:17" ht="15" customHeight="1">
      <c r="A10" s="1446" t="s">
        <v>3301</v>
      </c>
      <c r="H10" s="1568">
        <f>+IS!H43</f>
        <v>-670037.11999999546</v>
      </c>
      <c r="I10" s="1547"/>
      <c r="J10" s="1547">
        <v>1568033.5</v>
      </c>
      <c r="K10" s="1547"/>
      <c r="L10" s="1547">
        <v>-251895.39799999993</v>
      </c>
      <c r="N10" s="1547">
        <v>-731258.75</v>
      </c>
      <c r="O10" s="1547">
        <v>410392</v>
      </c>
    </row>
    <row r="11" spans="1:17" ht="15" customHeight="1">
      <c r="H11" s="1568"/>
      <c r="I11" s="1547"/>
      <c r="J11" s="1547"/>
      <c r="K11" s="1547"/>
      <c r="L11" s="1547"/>
      <c r="O11" s="1547"/>
    </row>
    <row r="12" spans="1:17" ht="15" customHeight="1">
      <c r="A12" s="1445" t="s">
        <v>2535</v>
      </c>
      <c r="B12" s="1445"/>
      <c r="C12" s="1445"/>
      <c r="D12" s="1445"/>
      <c r="E12" s="1445"/>
      <c r="F12" s="1445"/>
      <c r="G12" s="1445"/>
      <c r="H12" s="1568"/>
      <c r="I12" s="1547"/>
      <c r="J12" s="1547"/>
      <c r="K12" s="1547"/>
      <c r="L12" s="1547"/>
      <c r="O12" s="1547"/>
    </row>
    <row r="13" spans="1:17" ht="15" customHeight="1">
      <c r="A13" s="1504" t="s">
        <v>3182</v>
      </c>
      <c r="B13" s="1504"/>
      <c r="C13" s="1504"/>
      <c r="D13" s="1504"/>
      <c r="E13" s="1504"/>
      <c r="F13" s="1504"/>
      <c r="G13" s="1504"/>
      <c r="H13" s="1785"/>
      <c r="I13" s="1484"/>
      <c r="J13" s="1484"/>
      <c r="K13" s="1484"/>
      <c r="L13" s="1484"/>
      <c r="O13" s="1484"/>
    </row>
    <row r="14" spans="1:17" ht="15" customHeight="1">
      <c r="A14" s="1542" t="s">
        <v>2523</v>
      </c>
      <c r="B14" s="1504"/>
      <c r="C14" s="1504"/>
      <c r="D14" s="1504"/>
      <c r="E14" s="1504"/>
      <c r="F14" s="1504"/>
      <c r="G14" s="1504"/>
      <c r="H14" s="1785">
        <f>IS!H15</f>
        <v>-813834.11999999546</v>
      </c>
      <c r="I14" s="1484"/>
      <c r="J14" s="1484">
        <v>1235644</v>
      </c>
      <c r="K14" s="1484"/>
      <c r="L14" s="1547">
        <v>-62590</v>
      </c>
      <c r="N14" s="1547">
        <v>435683</v>
      </c>
      <c r="O14" s="1484">
        <v>2178.25</v>
      </c>
    </row>
    <row r="15" spans="1:17" ht="15" customHeight="1">
      <c r="A15" s="1504"/>
      <c r="B15" s="1504"/>
      <c r="C15" s="1504"/>
      <c r="D15" s="1504"/>
      <c r="E15" s="1504"/>
      <c r="F15" s="1504"/>
      <c r="G15" s="1504"/>
      <c r="H15" s="1786">
        <f>SUM(H10:H14)</f>
        <v>-1483871.2399999909</v>
      </c>
      <c r="I15" s="1484"/>
      <c r="J15" s="1604">
        <f>SUM(J10:J14)</f>
        <v>2803677.5</v>
      </c>
      <c r="K15" s="1484"/>
      <c r="L15" s="1603" t="e">
        <f>SUM(L10:L14)+#REF!</f>
        <v>#REF!</v>
      </c>
      <c r="N15" s="1547">
        <f>N10+N14</f>
        <v>-295575.75</v>
      </c>
      <c r="O15" s="1603">
        <f>SUM(O10:O14)</f>
        <v>412570.25</v>
      </c>
      <c r="P15" s="1535">
        <f>H15-N15</f>
        <v>-1188295.4899999909</v>
      </c>
      <c r="Q15" s="1546">
        <v>2100</v>
      </c>
    </row>
    <row r="16" spans="1:17" ht="15" customHeight="1">
      <c r="A16" s="1504"/>
      <c r="B16" s="1504"/>
      <c r="C16" s="1504"/>
      <c r="D16" s="1504"/>
      <c r="E16" s="1504"/>
      <c r="F16" s="1504"/>
      <c r="G16" s="1504"/>
      <c r="H16" s="1785"/>
      <c r="I16" s="1484"/>
      <c r="J16" s="1484"/>
      <c r="K16" s="1484"/>
      <c r="L16" s="1484"/>
      <c r="O16" s="1484"/>
      <c r="P16" s="1535"/>
      <c r="Q16" s="1546"/>
    </row>
    <row r="17" spans="1:18" ht="15" customHeight="1">
      <c r="A17" s="1605" t="s">
        <v>3183</v>
      </c>
      <c r="B17" s="1605"/>
      <c r="C17" s="1605"/>
      <c r="D17" s="1605"/>
      <c r="E17" s="1605"/>
      <c r="F17" s="1605"/>
      <c r="G17" s="1605"/>
      <c r="H17" s="1568"/>
      <c r="I17" s="1547"/>
      <c r="J17" s="1547"/>
      <c r="K17" s="1547"/>
      <c r="L17" s="1547"/>
      <c r="O17" s="1547"/>
    </row>
    <row r="18" spans="1:18" ht="15" customHeight="1">
      <c r="A18" s="1504" t="s">
        <v>1082</v>
      </c>
      <c r="B18" s="1504"/>
      <c r="C18" s="1504"/>
      <c r="D18" s="1504"/>
      <c r="E18" s="1504"/>
      <c r="F18" s="1504"/>
      <c r="G18" s="1504"/>
      <c r="H18" s="1787">
        <f>-BS!I12-H14</f>
        <v>1457452.1019999925</v>
      </c>
      <c r="I18" s="1484"/>
      <c r="J18" s="1565">
        <v>-4159491</v>
      </c>
      <c r="K18" s="1484"/>
      <c r="L18" s="1565">
        <v>-195992</v>
      </c>
      <c r="N18" s="1547">
        <v>345210</v>
      </c>
      <c r="O18" s="1606">
        <v>-821543.75</v>
      </c>
      <c r="Q18" s="1445" t="s">
        <v>112</v>
      </c>
      <c r="R18" s="1571">
        <f>H18-L18</f>
        <v>1653444.1019999925</v>
      </c>
    </row>
    <row r="19" spans="1:18" ht="15" customHeight="1">
      <c r="A19" s="1504" t="s">
        <v>196</v>
      </c>
      <c r="B19" s="1504"/>
      <c r="C19" s="1504"/>
      <c r="D19" s="1504"/>
      <c r="E19" s="1504"/>
      <c r="F19" s="1504"/>
      <c r="G19" s="1504"/>
      <c r="H19" s="1774">
        <f>-BS!I13</f>
        <v>-612084</v>
      </c>
      <c r="I19" s="1484"/>
      <c r="J19" s="1555">
        <v>27085</v>
      </c>
      <c r="K19" s="1484"/>
      <c r="L19" s="1555">
        <v>-65160</v>
      </c>
      <c r="N19" s="1547">
        <v>49175</v>
      </c>
      <c r="O19" s="1555">
        <v>-157768.75</v>
      </c>
      <c r="Q19" s="1607">
        <f>BS!$H$12</f>
        <v>11903844</v>
      </c>
    </row>
    <row r="20" spans="1:18" ht="15" customHeight="1">
      <c r="A20" s="1504" t="s">
        <v>343</v>
      </c>
      <c r="B20" s="1504"/>
      <c r="C20" s="1504"/>
      <c r="D20" s="1504"/>
      <c r="E20" s="1504"/>
      <c r="F20" s="1504"/>
      <c r="G20" s="1504"/>
      <c r="H20" s="1774">
        <f>-BS!I14</f>
        <v>-86869</v>
      </c>
      <c r="I20" s="1484"/>
      <c r="J20" s="1555">
        <v>9600</v>
      </c>
      <c r="K20" s="1484"/>
      <c r="L20" s="1555">
        <v>22561</v>
      </c>
      <c r="N20" s="1547">
        <v>-36819.25</v>
      </c>
      <c r="O20" s="1555">
        <v>-67040.75</v>
      </c>
      <c r="Q20" s="1607">
        <f>BS!$F$12</f>
        <v>11260226.018000003</v>
      </c>
    </row>
    <row r="21" spans="1:18" ht="15" customHeight="1">
      <c r="A21" s="1504" t="s">
        <v>2369</v>
      </c>
      <c r="B21" s="1504"/>
      <c r="C21" s="1504"/>
      <c r="D21" s="1504"/>
      <c r="E21" s="1504"/>
      <c r="F21" s="1504"/>
      <c r="G21" s="1504"/>
      <c r="H21" s="1774">
        <f>-BS!I15</f>
        <v>57209</v>
      </c>
      <c r="I21" s="1484"/>
      <c r="J21" s="1567">
        <v>-3605</v>
      </c>
      <c r="K21" s="1484"/>
      <c r="L21" s="1567">
        <v>4</v>
      </c>
      <c r="N21" s="1547">
        <v>-165.25</v>
      </c>
      <c r="O21" s="1555">
        <v>-142</v>
      </c>
      <c r="Q21" s="1607">
        <f>-IS!$H$15</f>
        <v>813834.11999999546</v>
      </c>
    </row>
    <row r="22" spans="1:18" ht="15" customHeight="1">
      <c r="A22" s="1504"/>
      <c r="B22" s="1504"/>
      <c r="C22" s="1504"/>
      <c r="D22" s="1504"/>
      <c r="E22" s="1504"/>
      <c r="F22" s="1504"/>
      <c r="G22" s="1504"/>
      <c r="H22" s="1786">
        <f>SUM(H18:H21)</f>
        <v>815708.1019999925</v>
      </c>
      <c r="I22" s="1484"/>
      <c r="J22" s="1484">
        <f>SUM(J18:J21)</f>
        <v>-4126411</v>
      </c>
      <c r="K22" s="1484"/>
      <c r="L22" s="1484">
        <f>SUM(L18:L21)</f>
        <v>-238587</v>
      </c>
      <c r="N22" s="1547">
        <f>SUM(N18:N21)</f>
        <v>357400.5</v>
      </c>
      <c r="O22" s="1603">
        <f>SUM(O18:O21)</f>
        <v>-1046495.25</v>
      </c>
      <c r="P22" s="1535">
        <f>H22-N22</f>
        <v>458307.6019999925</v>
      </c>
      <c r="Q22" s="1607" t="e">
        <f>-IS!#REF!</f>
        <v>#REF!</v>
      </c>
      <c r="R22" s="1535"/>
    </row>
    <row r="23" spans="1:18" ht="15" customHeight="1">
      <c r="A23" s="1605" t="s">
        <v>3184</v>
      </c>
      <c r="B23" s="1605"/>
      <c r="C23" s="1605"/>
      <c r="D23" s="1605"/>
      <c r="E23" s="1605"/>
      <c r="F23" s="1605"/>
      <c r="G23" s="1605"/>
      <c r="H23" s="1568"/>
      <c r="I23" s="1547"/>
      <c r="J23" s="1547"/>
      <c r="K23" s="1547"/>
      <c r="L23" s="1547"/>
      <c r="M23" s="1605"/>
      <c r="O23" s="1547"/>
    </row>
    <row r="24" spans="1:18" ht="15" customHeight="1">
      <c r="A24" s="1504" t="s">
        <v>2514</v>
      </c>
      <c r="B24" s="1608"/>
      <c r="C24" s="1504"/>
      <c r="D24" s="1504"/>
      <c r="E24" s="1504"/>
      <c r="F24" s="1504"/>
      <c r="G24" s="1504"/>
      <c r="H24" s="1564"/>
      <c r="I24" s="1484"/>
      <c r="J24" s="1552"/>
      <c r="K24" s="1484"/>
      <c r="L24" s="1555">
        <v>0</v>
      </c>
      <c r="M24" s="1504"/>
      <c r="N24" s="1547">
        <v>7453.75</v>
      </c>
      <c r="O24" s="1606">
        <v>652</v>
      </c>
    </row>
    <row r="25" spans="1:18" ht="15" customHeight="1">
      <c r="A25" s="1572" t="s">
        <v>574</v>
      </c>
      <c r="B25" s="1608"/>
      <c r="C25" s="1504"/>
      <c r="D25" s="1504"/>
      <c r="E25" s="1504"/>
      <c r="F25" s="1504"/>
      <c r="G25" s="1504"/>
      <c r="H25" s="1774">
        <f>BS!I20</f>
        <v>1849</v>
      </c>
      <c r="I25" s="1484"/>
      <c r="J25" s="1555">
        <v>13998</v>
      </c>
      <c r="K25" s="1484"/>
      <c r="L25" s="1555"/>
      <c r="M25" s="1504"/>
      <c r="O25" s="1555"/>
    </row>
    <row r="26" spans="1:18" ht="15" customHeight="1">
      <c r="A26" s="1504" t="s">
        <v>2516</v>
      </c>
      <c r="B26" s="1608"/>
      <c r="C26" s="1504"/>
      <c r="D26" s="1504"/>
      <c r="E26" s="1504"/>
      <c r="F26" s="1504"/>
      <c r="G26" s="1504"/>
      <c r="H26" s="1774"/>
      <c r="I26" s="1484"/>
      <c r="J26" s="1555"/>
      <c r="K26" s="1484"/>
      <c r="L26" s="1555"/>
      <c r="M26" s="1504"/>
      <c r="O26" s="1555"/>
    </row>
    <row r="27" spans="1:18" ht="15" customHeight="1">
      <c r="A27" s="1572" t="s">
        <v>2515</v>
      </c>
      <c r="B27" s="1476"/>
      <c r="C27" s="1504"/>
      <c r="D27" s="1504"/>
      <c r="E27" s="1504"/>
      <c r="F27" s="1504"/>
      <c r="G27" s="1504"/>
      <c r="H27" s="1774">
        <f>BS!I22</f>
        <v>-35</v>
      </c>
      <c r="I27" s="1484"/>
      <c r="J27" s="1555">
        <v>305</v>
      </c>
      <c r="K27" s="1484"/>
      <c r="L27" s="1555">
        <v>-24</v>
      </c>
      <c r="M27" s="1504"/>
      <c r="N27" s="1547">
        <v>-168.25</v>
      </c>
      <c r="O27" s="1555">
        <v>79</v>
      </c>
    </row>
    <row r="28" spans="1:18" ht="15" customHeight="1">
      <c r="A28" s="1504" t="s">
        <v>114</v>
      </c>
      <c r="C28" s="1504"/>
      <c r="D28" s="1504"/>
      <c r="E28" s="1504"/>
      <c r="F28" s="1504"/>
      <c r="G28" s="1504"/>
      <c r="H28" s="1774">
        <f>BS!I23</f>
        <v>-1657</v>
      </c>
      <c r="I28" s="1484"/>
      <c r="J28" s="1555">
        <v>-1229</v>
      </c>
      <c r="K28" s="1484"/>
      <c r="L28" s="1555">
        <v>2301</v>
      </c>
      <c r="M28" s="1504"/>
      <c r="N28" s="1547">
        <v>-7472.25</v>
      </c>
      <c r="O28" s="1555">
        <v>-4660</v>
      </c>
    </row>
    <row r="29" spans="1:18" ht="15" customHeight="1">
      <c r="A29" s="1504" t="s">
        <v>988</v>
      </c>
      <c r="C29" s="1504"/>
      <c r="D29" s="1504"/>
      <c r="E29" s="1504"/>
      <c r="F29" s="1504"/>
      <c r="G29" s="1504"/>
      <c r="H29" s="1774">
        <f>BS!I24</f>
        <v>1196809</v>
      </c>
      <c r="I29" s="1484">
        <v>0</v>
      </c>
      <c r="J29" s="1555">
        <v>-6583</v>
      </c>
      <c r="K29" s="1484"/>
      <c r="L29" s="1555">
        <v>75829</v>
      </c>
      <c r="M29" s="1504"/>
      <c r="N29" s="1547">
        <v>-335299</v>
      </c>
      <c r="O29" s="1555">
        <v>183854.75</v>
      </c>
    </row>
    <row r="30" spans="1:18" ht="15" customHeight="1">
      <c r="A30" s="1504" t="s">
        <v>153</v>
      </c>
      <c r="C30" s="1504"/>
      <c r="D30" s="1504"/>
      <c r="E30" s="1504"/>
      <c r="F30" s="1504"/>
      <c r="G30" s="1504"/>
      <c r="H30" s="1774">
        <f>BS!I25</f>
        <v>-68753.600000000006</v>
      </c>
      <c r="I30" s="1484">
        <v>369241</v>
      </c>
      <c r="J30" s="1555">
        <v>0</v>
      </c>
      <c r="K30" s="1484"/>
      <c r="L30" s="1555"/>
      <c r="M30" s="1504"/>
      <c r="O30" s="1555"/>
    </row>
    <row r="31" spans="1:18" ht="15" customHeight="1">
      <c r="A31" s="1504" t="s">
        <v>55</v>
      </c>
      <c r="C31" s="1504"/>
      <c r="D31" s="1504"/>
      <c r="E31" s="1504"/>
      <c r="F31" s="1504"/>
      <c r="G31" s="1504"/>
      <c r="H31" s="1566">
        <f>ROUND('CF Working'!$B$63,0)</f>
        <v>-124397</v>
      </c>
      <c r="I31" s="1484"/>
      <c r="J31" s="1561">
        <v>39565</v>
      </c>
      <c r="K31" s="1484"/>
      <c r="L31" s="1567">
        <v>-1797</v>
      </c>
      <c r="M31" s="1504"/>
      <c r="N31" s="1547">
        <v>-17581.5</v>
      </c>
      <c r="O31" s="1561">
        <v>3245</v>
      </c>
    </row>
    <row r="32" spans="1:18" ht="15" customHeight="1">
      <c r="C32" s="1504"/>
      <c r="D32" s="1504"/>
      <c r="E32" s="1504"/>
      <c r="F32" s="1504"/>
      <c r="G32" s="1504"/>
      <c r="H32" s="1785">
        <f>SUM(H24:H31)</f>
        <v>1003815.3999999999</v>
      </c>
      <c r="I32" s="1484"/>
      <c r="J32" s="1484">
        <f>SUM(J24:J31)</f>
        <v>46056</v>
      </c>
      <c r="K32" s="1484"/>
      <c r="L32" s="1484">
        <f>SUM(L24:L31)</f>
        <v>76309</v>
      </c>
      <c r="M32" s="1504"/>
      <c r="N32" s="1484">
        <f>SUM(N24:N31)</f>
        <v>-353067.25</v>
      </c>
      <c r="O32" s="1484">
        <f>SUM(O24:O31)</f>
        <v>183170.75</v>
      </c>
    </row>
    <row r="33" spans="1:22" ht="15" customHeight="1">
      <c r="B33" s="1504"/>
      <c r="C33" s="1504"/>
      <c r="D33" s="1504"/>
      <c r="E33" s="1504"/>
      <c r="F33" s="1504"/>
      <c r="G33" s="1504"/>
      <c r="H33" s="1825"/>
      <c r="I33" s="1547"/>
      <c r="J33" s="1547"/>
      <c r="K33" s="1547"/>
      <c r="L33" s="1547"/>
      <c r="M33" s="1535"/>
      <c r="O33" s="1547"/>
    </row>
    <row r="34" spans="1:22" ht="15" customHeight="1">
      <c r="A34" s="1445" t="s">
        <v>3302</v>
      </c>
      <c r="B34" s="1445"/>
      <c r="C34" s="1445"/>
      <c r="D34" s="1445"/>
      <c r="E34" s="1445"/>
      <c r="F34" s="1445"/>
      <c r="G34" s="1445"/>
      <c r="H34" s="1786">
        <f>H32+H22+H15</f>
        <v>335652.2620000015</v>
      </c>
      <c r="I34" s="1484"/>
      <c r="J34" s="1603">
        <v>-1276677.5</v>
      </c>
      <c r="K34" s="1484"/>
      <c r="L34" s="1603" t="e">
        <f>L32+L22+L15</f>
        <v>#REF!</v>
      </c>
      <c r="N34" s="1603">
        <f>N32+N22+N15</f>
        <v>-291242.5</v>
      </c>
      <c r="O34" s="1603">
        <f>O32+O22+O15</f>
        <v>-450754.25</v>
      </c>
    </row>
    <row r="35" spans="1:22" ht="15" customHeight="1">
      <c r="H35" s="1568"/>
      <c r="I35" s="1547"/>
      <c r="J35" s="1547"/>
      <c r="K35" s="1547"/>
      <c r="L35" s="1547"/>
      <c r="O35" s="1547"/>
    </row>
    <row r="36" spans="1:22" ht="15" customHeight="1">
      <c r="A36" s="1445" t="s">
        <v>596</v>
      </c>
      <c r="B36" s="1445"/>
      <c r="C36" s="1445"/>
      <c r="D36" s="1445"/>
      <c r="E36" s="1445"/>
      <c r="F36" s="1445"/>
      <c r="G36" s="1445"/>
      <c r="H36" s="1568"/>
      <c r="I36" s="1547"/>
      <c r="J36" s="1547"/>
      <c r="K36" s="1547"/>
      <c r="L36" s="1547"/>
      <c r="O36" s="1547"/>
      <c r="P36" s="1446" t="s">
        <v>2445</v>
      </c>
      <c r="Q36" s="1567">
        <f>'CF Working'!$B$58</f>
        <v>-68753.600000000006</v>
      </c>
      <c r="R36" s="1484"/>
      <c r="S36" s="1567">
        <v>90073</v>
      </c>
      <c r="V36" s="1535"/>
    </row>
    <row r="37" spans="1:22" ht="15" customHeight="1">
      <c r="A37" s="1446" t="s">
        <v>2531</v>
      </c>
      <c r="H37" s="1788">
        <f>ROUND('UHF New V2'!H17,0)</f>
        <v>1508195</v>
      </c>
      <c r="I37" s="1484"/>
      <c r="J37" s="1565">
        <v>2959778</v>
      </c>
      <c r="K37" s="1484"/>
      <c r="L37" s="1565">
        <v>1457503</v>
      </c>
      <c r="N37" s="1547">
        <v>2250286.5</v>
      </c>
      <c r="O37" s="1565">
        <v>1323089</v>
      </c>
    </row>
    <row r="38" spans="1:22" ht="15" customHeight="1">
      <c r="A38" s="1446" t="s">
        <v>2532</v>
      </c>
      <c r="H38" s="1566">
        <f>ROUND('UHF New V2'!H23,0)</f>
        <v>-1423065</v>
      </c>
      <c r="I38" s="1484"/>
      <c r="J38" s="1567">
        <v>-1839648</v>
      </c>
      <c r="K38" s="1484"/>
      <c r="L38" s="1567">
        <v>-982208</v>
      </c>
      <c r="N38" s="1547">
        <v>-3057824.25</v>
      </c>
      <c r="O38" s="1561">
        <v>-1199666</v>
      </c>
      <c r="P38" s="1569">
        <f>-(BS!H25+'UHF New V2'!H23-BS!F25)</f>
        <v>1354311.4</v>
      </c>
      <c r="Q38" s="1569"/>
    </row>
    <row r="39" spans="1:22" ht="15" customHeight="1">
      <c r="A39" s="1445" t="s">
        <v>3303</v>
      </c>
      <c r="B39" s="1445"/>
      <c r="C39" s="1445"/>
      <c r="D39" s="1445"/>
      <c r="E39" s="1445"/>
      <c r="F39" s="1445"/>
      <c r="G39" s="1445"/>
      <c r="H39" s="1568">
        <f>SUM(H37:H38)</f>
        <v>85130</v>
      </c>
      <c r="I39" s="1547"/>
      <c r="J39" s="1547">
        <f>SUM(J37:J38)</f>
        <v>1120130</v>
      </c>
      <c r="K39" s="1547"/>
      <c r="L39" s="1547">
        <f>SUM(L37:L38)</f>
        <v>475295</v>
      </c>
      <c r="N39" s="1547">
        <f>SUM(N37:N38)</f>
        <v>-807537.75</v>
      </c>
      <c r="O39" s="1547">
        <f>SUM(O37:O38)</f>
        <v>123423</v>
      </c>
      <c r="P39" s="1569">
        <f>H38-P38</f>
        <v>-2777376.4</v>
      </c>
      <c r="Q39" s="1569"/>
      <c r="T39" s="1535"/>
    </row>
    <row r="40" spans="1:22" ht="15" customHeight="1">
      <c r="A40" s="1445"/>
      <c r="B40" s="1445"/>
      <c r="C40" s="1445"/>
      <c r="D40" s="1445"/>
      <c r="E40" s="1445"/>
      <c r="F40" s="1445"/>
      <c r="G40" s="1445"/>
      <c r="H40" s="1568"/>
      <c r="I40" s="1547"/>
      <c r="J40" s="1547"/>
      <c r="K40" s="1547"/>
      <c r="L40" s="1547"/>
      <c r="O40" s="1547"/>
      <c r="P40" s="1569"/>
      <c r="Q40" s="1569"/>
      <c r="T40" s="1535"/>
    </row>
    <row r="41" spans="1:22" ht="15" customHeight="1">
      <c r="A41" s="1445" t="s">
        <v>2533</v>
      </c>
      <c r="B41" s="1445"/>
      <c r="C41" s="1445"/>
      <c r="D41" s="1445"/>
      <c r="E41" s="1445"/>
      <c r="F41" s="1445"/>
      <c r="G41" s="1445"/>
      <c r="H41" s="1449"/>
      <c r="I41" s="1446">
        <v>0</v>
      </c>
      <c r="J41" s="1449"/>
      <c r="K41" s="1484"/>
      <c r="L41" s="1603" t="e">
        <f>L34+L39</f>
        <v>#REF!</v>
      </c>
      <c r="N41" s="1603">
        <f>N34+N39</f>
        <v>-1098780.25</v>
      </c>
      <c r="O41" s="1603">
        <f>O39+O34</f>
        <v>-327331.25</v>
      </c>
    </row>
    <row r="42" spans="1:22" ht="15" customHeight="1">
      <c r="A42" s="1791" t="s">
        <v>2534</v>
      </c>
      <c r="B42" s="1445"/>
      <c r="C42" s="1445"/>
      <c r="D42" s="1445"/>
      <c r="E42" s="1445"/>
      <c r="F42" s="1445"/>
      <c r="G42" s="1445"/>
      <c r="H42" s="2072">
        <f>H34+H39</f>
        <v>420782.2620000015</v>
      </c>
      <c r="I42" s="1484"/>
      <c r="J42" s="2073">
        <f>J34+J39</f>
        <v>-156547.5</v>
      </c>
      <c r="K42" s="1484"/>
      <c r="L42" s="1484"/>
      <c r="N42" s="1484"/>
      <c r="O42" s="1484"/>
    </row>
    <row r="43" spans="1:22" ht="15" customHeight="1">
      <c r="A43" s="1791"/>
      <c r="B43" s="1445"/>
      <c r="C43" s="1445"/>
      <c r="D43" s="1445"/>
      <c r="E43" s="1445"/>
      <c r="F43" s="1445"/>
      <c r="G43" s="1445"/>
      <c r="H43" s="1785"/>
      <c r="I43" s="1484"/>
      <c r="J43" s="1484"/>
      <c r="K43" s="1484"/>
      <c r="L43" s="1484"/>
      <c r="N43" s="1484"/>
      <c r="O43" s="1484"/>
    </row>
    <row r="44" spans="1:22" ht="15" customHeight="1">
      <c r="A44" s="1446" t="s">
        <v>2802</v>
      </c>
      <c r="B44" s="1445"/>
      <c r="C44" s="1445"/>
      <c r="D44" s="1445"/>
      <c r="E44" s="1445"/>
      <c r="F44" s="1445"/>
      <c r="G44" s="1445"/>
      <c r="H44" s="1785">
        <f>+BS!H11</f>
        <v>265332</v>
      </c>
      <c r="I44" s="1484"/>
      <c r="J44" s="1484">
        <v>351865.5</v>
      </c>
      <c r="K44" s="1484"/>
      <c r="L44" s="1484"/>
      <c r="N44" s="1484"/>
      <c r="O44" s="1484"/>
    </row>
    <row r="45" spans="1:22" ht="15" customHeight="1" thickBot="1">
      <c r="A45" s="1445" t="s">
        <v>297</v>
      </c>
      <c r="B45" s="1445"/>
      <c r="C45" s="1445"/>
      <c r="D45" s="1445"/>
      <c r="E45" s="1445"/>
      <c r="F45" s="1445"/>
      <c r="G45" s="1705"/>
      <c r="H45" s="1789">
        <f>+H44+H42</f>
        <v>686114.2620000015</v>
      </c>
      <c r="I45" s="1484">
        <v>82582</v>
      </c>
      <c r="J45" s="1570">
        <f>+J42+J44</f>
        <v>195318</v>
      </c>
      <c r="K45" s="1484"/>
      <c r="L45" s="1570" t="e">
        <f>ROUNDDOWN(L41+#REF!,0)</f>
        <v>#REF!</v>
      </c>
      <c r="M45" s="1535"/>
      <c r="O45" s="1570" t="e">
        <f>O41+#REF!</f>
        <v>#REF!</v>
      </c>
      <c r="Q45" s="1562">
        <v>1301989</v>
      </c>
    </row>
    <row r="46" spans="1:22" ht="15" customHeight="1" thickTop="1">
      <c r="H46" s="1445"/>
      <c r="Q46" s="1571">
        <f>Q45-H45</f>
        <v>615874.7379999985</v>
      </c>
      <c r="R46" s="1535"/>
    </row>
    <row r="47" spans="1:22" ht="15" customHeight="1">
      <c r="H47" s="1485"/>
      <c r="J47" s="1535"/>
      <c r="M47" s="1609"/>
      <c r="N47" s="1547">
        <f>+BS!F11</f>
        <v>686114</v>
      </c>
      <c r="O47" s="1535"/>
    </row>
    <row r="48" spans="1:22" ht="15" customHeight="1">
      <c r="A48" s="1504"/>
      <c r="H48" s="1790"/>
      <c r="I48" s="1446">
        <v>0</v>
      </c>
      <c r="J48" s="1535"/>
      <c r="K48" s="1449"/>
      <c r="L48" s="1449"/>
      <c r="M48" s="1449"/>
      <c r="N48" s="1484">
        <f>+H45-N47</f>
        <v>0.26200000150129199</v>
      </c>
      <c r="O48" s="1449"/>
      <c r="P48" s="1449"/>
      <c r="Q48" s="1449"/>
      <c r="R48" s="1449"/>
    </row>
    <row r="49" spans="1:18" ht="15" customHeight="1">
      <c r="A49" s="1446" t="str">
        <f>'UHF New V2'!A62</f>
        <v>The annexed notes 1 to 17 form an integral part of these interim financial statements.</v>
      </c>
      <c r="H49" s="1790"/>
      <c r="I49" s="1446">
        <v>0</v>
      </c>
      <c r="J49" s="1535"/>
      <c r="K49" s="1449"/>
      <c r="L49" s="1449"/>
      <c r="M49" s="1449"/>
      <c r="N49" s="1484"/>
      <c r="O49" s="1449"/>
      <c r="P49" s="1449"/>
      <c r="Q49" s="1449"/>
      <c r="R49" s="1449"/>
    </row>
    <row r="50" spans="1:18" ht="15" customHeight="1">
      <c r="H50" s="1445"/>
      <c r="K50" s="1449"/>
      <c r="L50" s="1449"/>
      <c r="M50" s="1449"/>
      <c r="N50" s="1484"/>
      <c r="O50" s="1457"/>
      <c r="P50" s="1449"/>
      <c r="Q50" s="1449"/>
      <c r="R50" s="1449"/>
    </row>
    <row r="51" spans="1:18" ht="15" customHeight="1">
      <c r="A51" s="2316" t="s">
        <v>2524</v>
      </c>
      <c r="B51" s="2316"/>
      <c r="C51" s="2316"/>
      <c r="D51" s="2316"/>
      <c r="E51" s="2316"/>
      <c r="F51" s="2316"/>
      <c r="G51" s="2316"/>
      <c r="H51" s="2316"/>
      <c r="I51" s="2316"/>
      <c r="J51" s="2316"/>
      <c r="K51" s="1792"/>
      <c r="L51" s="1792"/>
      <c r="M51" s="1792"/>
      <c r="N51" s="2009">
        <f>+H39+1252566</f>
        <v>1337696</v>
      </c>
      <c r="O51" s="1792"/>
      <c r="P51" s="1449"/>
      <c r="Q51" s="1449"/>
      <c r="R51" s="1449"/>
    </row>
    <row r="52" spans="1:18" s="1506" customFormat="1" ht="15" customHeight="1">
      <c r="A52" s="2316" t="s">
        <v>148</v>
      </c>
      <c r="B52" s="2316"/>
      <c r="C52" s="2316"/>
      <c r="D52" s="2316"/>
      <c r="E52" s="2316"/>
      <c r="F52" s="2316"/>
      <c r="G52" s="2316"/>
      <c r="H52" s="2316"/>
      <c r="I52" s="2316"/>
      <c r="J52" s="2316"/>
      <c r="K52" s="1505"/>
      <c r="L52" s="1505"/>
      <c r="M52" s="1505"/>
      <c r="N52" s="1611"/>
    </row>
    <row r="53" spans="1:18" s="1506" customFormat="1" ht="15" customHeight="1">
      <c r="A53" s="1507"/>
      <c r="B53" s="1507"/>
      <c r="C53" s="1507"/>
      <c r="D53" s="1507"/>
      <c r="E53" s="1507"/>
      <c r="F53" s="1507"/>
      <c r="G53" s="1507"/>
      <c r="H53" s="1507"/>
      <c r="I53" s="1507"/>
      <c r="J53" s="1507"/>
      <c r="K53" s="1507"/>
      <c r="L53" s="1507"/>
      <c r="M53" s="1507"/>
      <c r="N53" s="1611"/>
    </row>
    <row r="54" spans="1:18" s="1506" customFormat="1" ht="15" customHeight="1">
      <c r="A54" s="1507"/>
      <c r="B54" s="1507"/>
      <c r="C54" s="1507"/>
      <c r="D54" s="1507"/>
      <c r="E54" s="1507"/>
      <c r="F54" s="1507"/>
      <c r="G54" s="1507"/>
      <c r="H54" s="1507"/>
      <c r="I54" s="1507"/>
      <c r="J54" s="1507"/>
      <c r="K54" s="1507"/>
      <c r="L54" s="1507"/>
      <c r="M54" s="1507"/>
      <c r="N54" s="1611"/>
    </row>
    <row r="55" spans="1:18" s="1513" customFormat="1" ht="15" customHeight="1">
      <c r="B55" s="2017"/>
      <c r="C55" s="2017"/>
      <c r="D55" s="2017"/>
      <c r="E55" s="2017"/>
      <c r="F55" s="2017"/>
      <c r="G55" s="2017"/>
      <c r="H55" s="1510"/>
      <c r="I55" s="2017"/>
      <c r="J55" s="1511"/>
      <c r="K55" s="1512"/>
      <c r="L55" s="2017"/>
      <c r="M55" s="1511"/>
      <c r="N55" s="1612"/>
    </row>
    <row r="56" spans="1:18" s="1513" customFormat="1" ht="15" customHeight="1">
      <c r="A56" s="1513" t="s">
        <v>2526</v>
      </c>
      <c r="B56" s="2017"/>
      <c r="C56" s="2017"/>
      <c r="E56" s="1778" t="s">
        <v>2526</v>
      </c>
      <c r="F56" s="2017"/>
      <c r="G56" s="2017"/>
      <c r="H56" s="1510"/>
      <c r="I56" s="2017"/>
      <c r="J56" s="1777" t="s">
        <v>3194</v>
      </c>
      <c r="K56" s="1512"/>
      <c r="L56" s="2017"/>
      <c r="M56" s="1511"/>
      <c r="N56" s="1612"/>
    </row>
    <row r="57" spans="1:18" s="1513" customFormat="1" ht="15" customHeight="1">
      <c r="A57" s="1508" t="s">
        <v>2525</v>
      </c>
      <c r="B57" s="2017"/>
      <c r="C57" s="2017"/>
      <c r="E57" s="1779" t="s">
        <v>2529</v>
      </c>
      <c r="F57" s="2017"/>
      <c r="G57" s="2017"/>
      <c r="H57" s="1510"/>
      <c r="I57" s="2017"/>
      <c r="J57" s="2017" t="s">
        <v>2527</v>
      </c>
      <c r="K57" s="1512"/>
      <c r="L57" s="2017"/>
      <c r="M57" s="1511"/>
      <c r="N57" s="1612"/>
    </row>
    <row r="58" spans="1:18" s="1513" customFormat="1">
      <c r="A58" s="1514"/>
      <c r="B58" s="1515"/>
      <c r="C58" s="2017"/>
      <c r="D58" s="2017"/>
      <c r="E58" s="2017"/>
      <c r="F58" s="2017"/>
      <c r="G58" s="2017"/>
      <c r="H58" s="1510"/>
      <c r="I58" s="2017"/>
      <c r="J58" s="1516"/>
      <c r="K58" s="1512"/>
      <c r="L58" s="2017"/>
      <c r="M58" s="1511"/>
      <c r="N58" s="1612"/>
    </row>
    <row r="59" spans="1:18" s="1513" customFormat="1">
      <c r="A59" s="1517"/>
      <c r="B59" s="1515"/>
      <c r="C59" s="2017"/>
      <c r="D59" s="2017"/>
      <c r="E59" s="2017"/>
      <c r="F59" s="2017"/>
      <c r="G59" s="2017"/>
      <c r="H59" s="1510"/>
      <c r="I59" s="1510"/>
      <c r="J59" s="1510"/>
      <c r="K59" s="1512"/>
      <c r="L59" s="2017"/>
      <c r="M59" s="1511"/>
      <c r="N59" s="1612"/>
    </row>
    <row r="60" spans="1:18">
      <c r="H60" s="1510"/>
      <c r="I60" s="1510"/>
      <c r="J60" s="1510"/>
    </row>
    <row r="61" spans="1:18">
      <c r="H61" s="1510"/>
      <c r="I61" s="1510"/>
      <c r="J61" s="1510"/>
    </row>
    <row r="62" spans="1:18">
      <c r="H62" s="1510"/>
      <c r="I62" s="1510"/>
      <c r="J62" s="1510"/>
    </row>
    <row r="63" spans="1:18">
      <c r="H63" s="1510"/>
      <c r="I63" s="1510"/>
      <c r="J63" s="1510"/>
    </row>
    <row r="64" spans="1:18">
      <c r="H64" s="1510"/>
      <c r="I64" s="1510"/>
      <c r="J64" s="1510"/>
    </row>
    <row r="65" spans="8:10">
      <c r="H65" s="1510"/>
      <c r="I65" s="1510"/>
      <c r="J65" s="1510"/>
    </row>
    <row r="66" spans="8:10">
      <c r="I66" s="1446">
        <v>0</v>
      </c>
    </row>
  </sheetData>
  <mergeCells count="10">
    <mergeCell ref="A52:J52"/>
    <mergeCell ref="H8:J8"/>
    <mergeCell ref="A1:J1"/>
    <mergeCell ref="A2:J2"/>
    <mergeCell ref="A3:J3"/>
    <mergeCell ref="A51:J51"/>
    <mergeCell ref="L5:M5"/>
    <mergeCell ref="L6:M6"/>
    <mergeCell ref="H6:J6"/>
    <mergeCell ref="H5:J5"/>
  </mergeCells>
  <phoneticPr fontId="39" type="noConversion"/>
  <pageMargins left="0.75" right="0.25" top="0.5" bottom="0" header="0.25" footer="0"/>
  <pageSetup paperSize="9" scale="90" firstPageNumber="4" fitToHeight="0" orientation="portrait" useFirstPageNumber="1" r:id="rId1"/>
  <headerFooter>
    <oddHeader>&amp;C&amp;"Arial Black,Regular"&amp;11&amp;P</oddHeader>
  </headerFooter>
  <rowBreaks count="1" manualBreakCount="1">
    <brk id="57" max="6" man="1"/>
  </rowBreaks>
  <cellWatches>
    <cellWatch r="O48"/>
    <cellWatch r="N47"/>
    <cellWatch r="O47"/>
  </cellWatch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X129"/>
  <sheetViews>
    <sheetView view="pageBreakPreview" topLeftCell="A105" zoomScaleNormal="100" zoomScaleSheetLayoutView="100" workbookViewId="0">
      <selection activeCell="C31" sqref="C31:L33"/>
    </sheetView>
  </sheetViews>
  <sheetFormatPr defaultColWidth="8.19921875" defaultRowHeight="15.6"/>
  <cols>
    <col min="1" max="1" width="3" style="383" customWidth="1"/>
    <col min="2" max="2" width="6.5" style="383" customWidth="1"/>
    <col min="3" max="3" width="3" style="383" customWidth="1"/>
    <col min="4" max="4" width="14.19921875" style="383" customWidth="1"/>
    <col min="5" max="5" width="9.59765625" style="383" customWidth="1"/>
    <col min="6" max="6" width="9.69921875" style="383" customWidth="1"/>
    <col min="7" max="7" width="11.09765625" style="383" customWidth="1"/>
    <col min="8" max="8" width="12.59765625" style="383" customWidth="1"/>
    <col min="9" max="9" width="1.19921875" style="383" customWidth="1"/>
    <col min="10" max="10" width="12.59765625" style="383" customWidth="1"/>
    <col min="11" max="11" width="1.19921875" style="383" customWidth="1"/>
    <col min="12" max="12" width="17.09765625" style="383" customWidth="1"/>
    <col min="13" max="13" width="14.69921875" style="383" hidden="1" customWidth="1"/>
    <col min="14" max="20" width="0" style="383" hidden="1" customWidth="1"/>
    <col min="21" max="16384" width="8.19921875" style="383"/>
  </cols>
  <sheetData>
    <row r="1" spans="1:13" ht="17.399999999999999">
      <c r="A1" s="2350" t="str">
        <f>'[124]UHF New V2'!A1:J1</f>
        <v>MCB PAKISTAN STOCK MARKET FUND</v>
      </c>
      <c r="B1" s="2350"/>
      <c r="C1" s="2350"/>
      <c r="D1" s="2350"/>
      <c r="E1" s="2350"/>
      <c r="F1" s="2350"/>
      <c r="G1" s="2350"/>
      <c r="H1" s="2350"/>
      <c r="I1" s="2350"/>
      <c r="J1" s="2350"/>
      <c r="K1" s="2350"/>
      <c r="L1" s="2350"/>
      <c r="M1" s="2083"/>
    </row>
    <row r="2" spans="1:13" ht="17.399999999999999">
      <c r="A2" s="2351" t="s">
        <v>2950</v>
      </c>
      <c r="B2" s="2351"/>
      <c r="C2" s="2351"/>
      <c r="D2" s="2351"/>
      <c r="E2" s="2351"/>
      <c r="F2" s="2351"/>
      <c r="G2" s="2351"/>
      <c r="H2" s="2351"/>
      <c r="I2" s="2351"/>
      <c r="J2" s="2351"/>
      <c r="K2" s="2351"/>
      <c r="L2" s="2351"/>
      <c r="M2" s="2083"/>
    </row>
    <row r="3" spans="1:13" ht="16.2">
      <c r="A3" s="2352" t="str">
        <f>IS!A3</f>
        <v>FOR THE QUARTER ENDED SEPTEMBER 30, 2021</v>
      </c>
      <c r="B3" s="2352"/>
      <c r="C3" s="2352"/>
      <c r="D3" s="2352"/>
      <c r="E3" s="2352"/>
      <c r="F3" s="2352"/>
      <c r="G3" s="2352"/>
      <c r="H3" s="2352"/>
      <c r="I3" s="2352"/>
      <c r="J3" s="2352"/>
      <c r="K3" s="2352"/>
      <c r="L3" s="2352"/>
      <c r="M3" s="2083"/>
    </row>
    <row r="4" spans="1:13" ht="10.199999999999999" customHeight="1">
      <c r="A4" s="2083"/>
      <c r="B4" s="2084"/>
      <c r="C4" s="2083"/>
      <c r="D4" s="2083"/>
      <c r="E4" s="2083"/>
      <c r="F4" s="2083"/>
      <c r="G4" s="2083"/>
      <c r="H4" s="2083"/>
      <c r="I4" s="2083"/>
      <c r="J4" s="2083"/>
      <c r="K4" s="2083"/>
      <c r="L4" s="2083"/>
      <c r="M4" s="2083"/>
    </row>
    <row r="5" spans="1:13" ht="10.199999999999999" customHeight="1">
      <c r="A5" s="2083"/>
      <c r="B5" s="2084"/>
      <c r="C5" s="2083"/>
      <c r="D5" s="2083"/>
      <c r="E5" s="2083"/>
      <c r="F5" s="2083"/>
      <c r="G5" s="2083"/>
      <c r="H5" s="2083"/>
      <c r="I5" s="2083"/>
      <c r="J5" s="2083"/>
      <c r="K5" s="2083"/>
      <c r="L5" s="2083"/>
      <c r="M5" s="2083"/>
    </row>
    <row r="6" spans="1:13" ht="15" customHeight="1">
      <c r="A6" s="2085" t="s">
        <v>2543</v>
      </c>
      <c r="B6" s="2086" t="s">
        <v>67</v>
      </c>
      <c r="C6" s="2083"/>
      <c r="D6" s="2086"/>
      <c r="E6" s="2083"/>
      <c r="F6" s="2083"/>
      <c r="G6" s="2083"/>
      <c r="H6" s="2083"/>
      <c r="I6" s="2083"/>
      <c r="J6" s="2083"/>
      <c r="K6" s="2083"/>
      <c r="L6" s="2083"/>
      <c r="M6" s="2083"/>
    </row>
    <row r="7" spans="1:13" ht="10.199999999999999" customHeight="1">
      <c r="A7" s="2083"/>
      <c r="B7" s="2084"/>
      <c r="C7" s="2083"/>
      <c r="D7" s="2083"/>
      <c r="E7" s="2083"/>
      <c r="F7" s="2083"/>
      <c r="G7" s="2083"/>
      <c r="H7" s="2083"/>
      <c r="I7" s="2083"/>
      <c r="J7" s="2083"/>
      <c r="K7" s="2083"/>
      <c r="L7" s="2083"/>
      <c r="M7" s="2083"/>
    </row>
    <row r="8" spans="1:13" ht="15" customHeight="1">
      <c r="A8" s="2083"/>
      <c r="B8" s="2085" t="s">
        <v>2951</v>
      </c>
      <c r="C8" s="2344" t="s">
        <v>2542</v>
      </c>
      <c r="D8" s="2344"/>
      <c r="E8" s="2344"/>
      <c r="F8" s="2344"/>
      <c r="G8" s="2344"/>
      <c r="H8" s="2344"/>
      <c r="I8" s="2344"/>
      <c r="J8" s="2344"/>
      <c r="K8" s="2344"/>
      <c r="L8" s="2344"/>
      <c r="M8" s="2087"/>
    </row>
    <row r="9" spans="1:13" ht="15" customHeight="1">
      <c r="A9" s="2083"/>
      <c r="B9" s="2084"/>
      <c r="C9" s="2344"/>
      <c r="D9" s="2344"/>
      <c r="E9" s="2344"/>
      <c r="F9" s="2344"/>
      <c r="G9" s="2344"/>
      <c r="H9" s="2344"/>
      <c r="I9" s="2344"/>
      <c r="J9" s="2344"/>
      <c r="K9" s="2344"/>
      <c r="L9" s="2344"/>
      <c r="M9" s="2087"/>
    </row>
    <row r="10" spans="1:13" ht="15" customHeight="1">
      <c r="A10" s="2083"/>
      <c r="B10" s="2084"/>
      <c r="C10" s="2344"/>
      <c r="D10" s="2344"/>
      <c r="E10" s="2344"/>
      <c r="F10" s="2344"/>
      <c r="G10" s="2344"/>
      <c r="H10" s="2344"/>
      <c r="I10" s="2344"/>
      <c r="J10" s="2344"/>
      <c r="K10" s="2344"/>
      <c r="L10" s="2344"/>
      <c r="M10" s="2087"/>
    </row>
    <row r="11" spans="1:13" ht="15" customHeight="1">
      <c r="A11" s="2083"/>
      <c r="B11" s="2084"/>
      <c r="C11" s="2344"/>
      <c r="D11" s="2344"/>
      <c r="E11" s="2344"/>
      <c r="F11" s="2344"/>
      <c r="G11" s="2344"/>
      <c r="H11" s="2344"/>
      <c r="I11" s="2344"/>
      <c r="J11" s="2344"/>
      <c r="K11" s="2344"/>
      <c r="L11" s="2344"/>
      <c r="M11" s="2087"/>
    </row>
    <row r="12" spans="1:13" ht="15" customHeight="1">
      <c r="A12" s="2083"/>
      <c r="B12" s="2084"/>
      <c r="C12" s="2344"/>
      <c r="D12" s="2344"/>
      <c r="E12" s="2344"/>
      <c r="F12" s="2344"/>
      <c r="G12" s="2344"/>
      <c r="H12" s="2344"/>
      <c r="I12" s="2344"/>
      <c r="J12" s="2344"/>
      <c r="K12" s="2344"/>
      <c r="L12" s="2344"/>
      <c r="M12" s="2087"/>
    </row>
    <row r="13" spans="1:13" ht="11.7" customHeight="1">
      <c r="A13" s="2083"/>
      <c r="B13" s="2084"/>
      <c r="C13" s="2344"/>
      <c r="D13" s="2344"/>
      <c r="E13" s="2344"/>
      <c r="F13" s="2344"/>
      <c r="G13" s="2344"/>
      <c r="H13" s="2344"/>
      <c r="I13" s="2344"/>
      <c r="J13" s="2344"/>
      <c r="K13" s="2344"/>
      <c r="L13" s="2344"/>
      <c r="M13" s="2087"/>
    </row>
    <row r="14" spans="1:13" ht="10.199999999999999" customHeight="1">
      <c r="A14" s="2083"/>
      <c r="B14" s="2084"/>
      <c r="C14" s="2182"/>
      <c r="D14" s="2182"/>
      <c r="E14" s="2182"/>
      <c r="F14" s="2182"/>
      <c r="G14" s="2182"/>
      <c r="H14" s="2182"/>
      <c r="I14" s="2182"/>
      <c r="J14" s="2182"/>
      <c r="K14" s="2182"/>
      <c r="L14" s="2182"/>
      <c r="M14" s="2087"/>
    </row>
    <row r="15" spans="1:13" ht="15" hidden="1" customHeight="1">
      <c r="A15" s="2083"/>
      <c r="B15" s="2085" t="s">
        <v>2952</v>
      </c>
      <c r="C15" s="2342" t="s">
        <v>2953</v>
      </c>
      <c r="D15" s="2342"/>
      <c r="E15" s="2342"/>
      <c r="F15" s="2342"/>
      <c r="G15" s="2342"/>
      <c r="H15" s="2342"/>
      <c r="I15" s="2342"/>
      <c r="J15" s="2342"/>
      <c r="K15" s="2342"/>
      <c r="L15" s="2342"/>
      <c r="M15" s="2088"/>
    </row>
    <row r="16" spans="1:13" ht="15" hidden="1" customHeight="1">
      <c r="A16" s="2083"/>
      <c r="B16" s="2084"/>
      <c r="C16" s="2342"/>
      <c r="D16" s="2342"/>
      <c r="E16" s="2342"/>
      <c r="F16" s="2342"/>
      <c r="G16" s="2342"/>
      <c r="H16" s="2342"/>
      <c r="I16" s="2342"/>
      <c r="J16" s="2342"/>
      <c r="K16" s="2342"/>
      <c r="L16" s="2342"/>
      <c r="M16" s="2088"/>
    </row>
    <row r="17" spans="1:13" ht="15" hidden="1" customHeight="1">
      <c r="A17" s="2083"/>
      <c r="B17" s="2084"/>
      <c r="C17" s="2342"/>
      <c r="D17" s="2342"/>
      <c r="E17" s="2342"/>
      <c r="F17" s="2342"/>
      <c r="G17" s="2342"/>
      <c r="H17" s="2342"/>
      <c r="I17" s="2342"/>
      <c r="J17" s="2342"/>
      <c r="K17" s="2342"/>
      <c r="L17" s="2342"/>
      <c r="M17" s="2088"/>
    </row>
    <row r="18" spans="1:13" ht="15" customHeight="1">
      <c r="A18" s="2089"/>
      <c r="B18" s="2090" t="s">
        <v>2952</v>
      </c>
      <c r="C18" s="2343" t="s">
        <v>3234</v>
      </c>
      <c r="D18" s="2344"/>
      <c r="E18" s="2344"/>
      <c r="F18" s="2344"/>
      <c r="G18" s="2344"/>
      <c r="H18" s="2344"/>
      <c r="I18" s="2344"/>
      <c r="J18" s="2344"/>
      <c r="K18" s="2344"/>
      <c r="L18" s="2344"/>
      <c r="M18" s="2091"/>
    </row>
    <row r="19" spans="1:13" ht="15" customHeight="1">
      <c r="A19" s="2089"/>
      <c r="B19" s="2090"/>
      <c r="C19" s="2344"/>
      <c r="D19" s="2344"/>
      <c r="E19" s="2344"/>
      <c r="F19" s="2344"/>
      <c r="G19" s="2344"/>
      <c r="H19" s="2344"/>
      <c r="I19" s="2344"/>
      <c r="J19" s="2344"/>
      <c r="K19" s="2344"/>
      <c r="L19" s="2344"/>
      <c r="M19" s="2091"/>
    </row>
    <row r="20" spans="1:13" ht="15" customHeight="1">
      <c r="A20" s="2089"/>
      <c r="B20" s="2092"/>
      <c r="C20" s="2344"/>
      <c r="D20" s="2344"/>
      <c r="E20" s="2344"/>
      <c r="F20" s="2344"/>
      <c r="G20" s="2344"/>
      <c r="H20" s="2344"/>
      <c r="I20" s="2344"/>
      <c r="J20" s="2344"/>
      <c r="K20" s="2344"/>
      <c r="L20" s="2344"/>
      <c r="M20" s="2091"/>
    </row>
    <row r="21" spans="1:13" ht="13.5" customHeight="1">
      <c r="A21" s="2089"/>
      <c r="B21" s="2092"/>
      <c r="C21" s="2344"/>
      <c r="D21" s="2344"/>
      <c r="E21" s="2344"/>
      <c r="F21" s="2344"/>
      <c r="G21" s="2344"/>
      <c r="H21" s="2344"/>
      <c r="I21" s="2344"/>
      <c r="J21" s="2344"/>
      <c r="K21" s="2344"/>
      <c r="L21" s="2344"/>
      <c r="M21" s="2091"/>
    </row>
    <row r="22" spans="1:13" ht="10.199999999999999" customHeight="1">
      <c r="A22" s="2089"/>
      <c r="B22" s="2092"/>
      <c r="C22" s="2091"/>
      <c r="D22" s="2091"/>
      <c r="E22" s="2091"/>
      <c r="F22" s="2091"/>
      <c r="G22" s="2091"/>
      <c r="H22" s="2091"/>
      <c r="I22" s="2091"/>
      <c r="J22" s="2091"/>
      <c r="K22" s="2091"/>
      <c r="L22" s="2091"/>
      <c r="M22" s="2091"/>
    </row>
    <row r="23" spans="1:13" ht="15" customHeight="1">
      <c r="A23" s="2089"/>
      <c r="B23" s="2090" t="s">
        <v>2954</v>
      </c>
      <c r="C23" s="2344" t="s">
        <v>1109</v>
      </c>
      <c r="D23" s="2344"/>
      <c r="E23" s="2344"/>
      <c r="F23" s="2344"/>
      <c r="G23" s="2344"/>
      <c r="H23" s="2344"/>
      <c r="I23" s="2344"/>
      <c r="J23" s="2344"/>
      <c r="K23" s="2344"/>
      <c r="L23" s="2344"/>
      <c r="M23" s="2091"/>
    </row>
    <row r="24" spans="1:13" ht="15" customHeight="1">
      <c r="A24" s="2089"/>
      <c r="B24" s="2090"/>
      <c r="C24" s="2344"/>
      <c r="D24" s="2344"/>
      <c r="E24" s="2344"/>
      <c r="F24" s="2344"/>
      <c r="G24" s="2344"/>
      <c r="H24" s="2344"/>
      <c r="I24" s="2344"/>
      <c r="J24" s="2344"/>
      <c r="K24" s="2344"/>
      <c r="L24" s="2344"/>
      <c r="M24" s="2091"/>
    </row>
    <row r="25" spans="1:13" ht="15" customHeight="1">
      <c r="A25" s="2089"/>
      <c r="B25" s="2090"/>
      <c r="C25" s="2344"/>
      <c r="D25" s="2344"/>
      <c r="E25" s="2344"/>
      <c r="F25" s="2344"/>
      <c r="G25" s="2344"/>
      <c r="H25" s="2344"/>
      <c r="I25" s="2344"/>
      <c r="J25" s="2344"/>
      <c r="K25" s="2344"/>
      <c r="L25" s="2344"/>
      <c r="M25" s="2091"/>
    </row>
    <row r="26" spans="1:13" ht="13.2" customHeight="1">
      <c r="A26" s="2089"/>
      <c r="B26" s="2090"/>
      <c r="C26" s="2344"/>
      <c r="D26" s="2344"/>
      <c r="E26" s="2344"/>
      <c r="F26" s="2344"/>
      <c r="G26" s="2344"/>
      <c r="H26" s="2344"/>
      <c r="I26" s="2344"/>
      <c r="J26" s="2344"/>
      <c r="K26" s="2344"/>
      <c r="L26" s="2344"/>
      <c r="M26" s="2091"/>
    </row>
    <row r="27" spans="1:13" ht="10.199999999999999" customHeight="1">
      <c r="A27" s="2089"/>
      <c r="B27" s="2092"/>
      <c r="C27" s="2091"/>
      <c r="D27" s="2091"/>
      <c r="E27" s="2091"/>
      <c r="F27" s="2091"/>
      <c r="G27" s="2091"/>
      <c r="H27" s="2091"/>
      <c r="I27" s="2091"/>
      <c r="J27" s="2091"/>
      <c r="K27" s="2091"/>
      <c r="L27" s="2091"/>
      <c r="M27" s="2091"/>
    </row>
    <row r="28" spans="1:13" ht="15" customHeight="1">
      <c r="A28" s="2089"/>
      <c r="B28" s="2090" t="s">
        <v>2955</v>
      </c>
      <c r="C28" s="2345" t="s">
        <v>3235</v>
      </c>
      <c r="D28" s="2344"/>
      <c r="E28" s="2344"/>
      <c r="F28" s="2344"/>
      <c r="G28" s="2344"/>
      <c r="H28" s="2344"/>
      <c r="I28" s="2344"/>
      <c r="J28" s="2344"/>
      <c r="K28" s="2344"/>
      <c r="L28" s="2344"/>
      <c r="M28" s="2093"/>
    </row>
    <row r="29" spans="1:13" ht="15" customHeight="1">
      <c r="A29" s="2089"/>
      <c r="B29" s="2090"/>
      <c r="C29" s="2344"/>
      <c r="D29" s="2344"/>
      <c r="E29" s="2344"/>
      <c r="F29" s="2344"/>
      <c r="G29" s="2344"/>
      <c r="H29" s="2344"/>
      <c r="I29" s="2344"/>
      <c r="J29" s="2344"/>
      <c r="K29" s="2344"/>
      <c r="L29" s="2344"/>
      <c r="M29" s="2093"/>
    </row>
    <row r="30" spans="1:13" ht="10.199999999999999" customHeight="1">
      <c r="A30" s="2089"/>
      <c r="B30" s="2092"/>
      <c r="C30" s="2093"/>
      <c r="D30" s="2093"/>
      <c r="E30" s="2093"/>
      <c r="F30" s="2093"/>
      <c r="G30" s="2093"/>
      <c r="H30" s="2093"/>
      <c r="I30" s="2093"/>
      <c r="J30" s="2093"/>
      <c r="K30" s="2093"/>
      <c r="L30" s="2093"/>
      <c r="M30" s="2093"/>
    </row>
    <row r="31" spans="1:13" ht="15" customHeight="1">
      <c r="A31" s="2089"/>
      <c r="B31" s="2090" t="s">
        <v>2956</v>
      </c>
      <c r="C31" s="2344" t="s">
        <v>2411</v>
      </c>
      <c r="D31" s="2344"/>
      <c r="E31" s="2344"/>
      <c r="F31" s="2344"/>
      <c r="G31" s="2344"/>
      <c r="H31" s="2344"/>
      <c r="I31" s="2344"/>
      <c r="J31" s="2344"/>
      <c r="K31" s="2344"/>
      <c r="L31" s="2344"/>
      <c r="M31" s="2091"/>
    </row>
    <row r="32" spans="1:13" ht="15" customHeight="1">
      <c r="A32" s="2089"/>
      <c r="B32" s="2090"/>
      <c r="C32" s="2344"/>
      <c r="D32" s="2344"/>
      <c r="E32" s="2344"/>
      <c r="F32" s="2344"/>
      <c r="G32" s="2344"/>
      <c r="H32" s="2344"/>
      <c r="I32" s="2344"/>
      <c r="J32" s="2344"/>
      <c r="K32" s="2344"/>
      <c r="L32" s="2344"/>
      <c r="M32" s="2091"/>
    </row>
    <row r="33" spans="1:13" ht="15" customHeight="1">
      <c r="A33" s="2089"/>
      <c r="B33" s="2090"/>
      <c r="C33" s="2344"/>
      <c r="D33" s="2344"/>
      <c r="E33" s="2344"/>
      <c r="F33" s="2344"/>
      <c r="G33" s="2344"/>
      <c r="H33" s="2344"/>
      <c r="I33" s="2344"/>
      <c r="J33" s="2344"/>
      <c r="K33" s="2344"/>
      <c r="L33" s="2344"/>
      <c r="M33" s="2091"/>
    </row>
    <row r="34" spans="1:13" ht="10.199999999999999" customHeight="1">
      <c r="A34" s="2089"/>
      <c r="B34" s="2092"/>
      <c r="C34" s="2093"/>
      <c r="D34" s="2093"/>
      <c r="E34" s="2093"/>
      <c r="F34" s="2093"/>
      <c r="G34" s="2093"/>
      <c r="H34" s="2093"/>
      <c r="I34" s="2093"/>
      <c r="J34" s="2093"/>
      <c r="K34" s="2093"/>
      <c r="L34" s="2093"/>
      <c r="M34" s="2093"/>
    </row>
    <row r="35" spans="1:13" ht="15" customHeight="1">
      <c r="A35" s="2094" t="str">
        <f>+A6+1&amp;"."</f>
        <v>2.</v>
      </c>
      <c r="B35" s="2095" t="s">
        <v>68</v>
      </c>
      <c r="C35" s="2083"/>
      <c r="D35" s="2095"/>
      <c r="E35" s="2095"/>
      <c r="F35" s="2095"/>
      <c r="G35" s="2095"/>
      <c r="H35" s="2096"/>
      <c r="I35" s="2096"/>
      <c r="J35" s="2096"/>
      <c r="K35" s="2097"/>
      <c r="L35" s="2096"/>
      <c r="M35" s="2098"/>
    </row>
    <row r="36" spans="1:13" ht="10.199999999999999" customHeight="1">
      <c r="A36" s="2083"/>
      <c r="B36" s="2084"/>
      <c r="C36" s="2083"/>
      <c r="D36" s="2083"/>
      <c r="E36" s="2083"/>
      <c r="F36" s="2083"/>
      <c r="G36" s="2083"/>
      <c r="H36" s="2083"/>
      <c r="I36" s="2083"/>
      <c r="J36" s="2083"/>
      <c r="K36" s="2083"/>
      <c r="L36" s="2083"/>
      <c r="M36" s="2083"/>
    </row>
    <row r="37" spans="1:13">
      <c r="A37" s="2083"/>
      <c r="B37" s="2188">
        <v>2.1</v>
      </c>
      <c r="C37" s="2099" t="s">
        <v>2957</v>
      </c>
      <c r="D37" s="2096"/>
      <c r="E37" s="2096"/>
      <c r="F37" s="2096"/>
      <c r="G37" s="2096"/>
      <c r="H37" s="2096"/>
      <c r="I37" s="2096"/>
      <c r="J37" s="2096"/>
      <c r="K37" s="2097"/>
      <c r="L37" s="2096"/>
      <c r="M37" s="2098"/>
    </row>
    <row r="38" spans="1:13" ht="10.199999999999999" customHeight="1">
      <c r="A38" s="2083"/>
      <c r="B38" s="2188"/>
      <c r="C38" s="2099"/>
      <c r="D38" s="2096"/>
      <c r="E38" s="2096"/>
      <c r="F38" s="2096"/>
      <c r="G38" s="2096"/>
      <c r="H38" s="2096"/>
      <c r="I38" s="2096"/>
      <c r="J38" s="2096"/>
      <c r="K38" s="2097"/>
      <c r="L38" s="2096"/>
      <c r="M38" s="2098"/>
    </row>
    <row r="39" spans="1:13">
      <c r="A39" s="2083"/>
      <c r="B39" s="2187" t="s">
        <v>2829</v>
      </c>
      <c r="C39" s="2349" t="s">
        <v>3164</v>
      </c>
      <c r="D39" s="2349"/>
      <c r="E39" s="2349"/>
      <c r="F39" s="2349"/>
      <c r="G39" s="2349"/>
      <c r="H39" s="2349"/>
      <c r="I39" s="2349"/>
      <c r="J39" s="2349"/>
      <c r="K39" s="2349"/>
      <c r="L39" s="2349"/>
      <c r="M39" s="2098"/>
    </row>
    <row r="40" spans="1:13" s="2104" customFormat="1" ht="13.2">
      <c r="B40" s="2106"/>
      <c r="C40" s="2349"/>
      <c r="D40" s="2349"/>
      <c r="E40" s="2349"/>
      <c r="F40" s="2349"/>
      <c r="G40" s="2349"/>
      <c r="H40" s="2349"/>
      <c r="I40" s="2349"/>
      <c r="J40" s="2349"/>
      <c r="K40" s="2349"/>
      <c r="L40" s="2349"/>
      <c r="M40" s="2108"/>
    </row>
    <row r="41" spans="1:13" ht="10.199999999999999" customHeight="1">
      <c r="A41" s="2083"/>
      <c r="B41" s="2084"/>
      <c r="C41" s="2083"/>
      <c r="D41" s="2083"/>
      <c r="E41" s="2083"/>
      <c r="F41" s="2083"/>
      <c r="G41" s="2083"/>
      <c r="H41" s="2083"/>
      <c r="I41" s="2083"/>
      <c r="J41" s="2083"/>
      <c r="K41" s="2083"/>
      <c r="L41" s="2083"/>
      <c r="M41" s="2083"/>
    </row>
    <row r="42" spans="1:13" s="2104" customFormat="1" ht="13.8">
      <c r="B42" s="2106"/>
      <c r="C42" s="2192" t="s">
        <v>127</v>
      </c>
      <c r="D42" s="2349" t="s">
        <v>3165</v>
      </c>
      <c r="E42" s="2349"/>
      <c r="F42" s="2349"/>
      <c r="G42" s="2349"/>
      <c r="H42" s="2349"/>
      <c r="I42" s="2349"/>
      <c r="J42" s="2349"/>
      <c r="K42" s="2349"/>
      <c r="L42" s="2349"/>
      <c r="M42" s="2108"/>
    </row>
    <row r="43" spans="1:13" s="2104" customFormat="1" ht="13.8">
      <c r="B43" s="2106"/>
      <c r="C43" s="2193"/>
      <c r="D43" s="2349"/>
      <c r="E43" s="2349"/>
      <c r="F43" s="2349"/>
      <c r="G43" s="2349"/>
      <c r="H43" s="2349"/>
      <c r="I43" s="2349"/>
      <c r="J43" s="2349"/>
      <c r="K43" s="2349"/>
      <c r="L43" s="2349"/>
      <c r="M43" s="2108"/>
    </row>
    <row r="44" spans="1:13" ht="10.199999999999999" customHeight="1">
      <c r="A44" s="2083"/>
      <c r="B44" s="2084"/>
      <c r="C44" s="2083"/>
      <c r="D44" s="2083"/>
      <c r="E44" s="2083"/>
      <c r="F44" s="2083"/>
      <c r="G44" s="2083"/>
      <c r="H44" s="2083"/>
      <c r="I44" s="2083"/>
      <c r="J44" s="2083"/>
      <c r="K44" s="2083"/>
      <c r="L44" s="2083"/>
      <c r="M44" s="2083"/>
    </row>
    <row r="45" spans="1:13" s="2104" customFormat="1" ht="13.8">
      <c r="B45" s="2106"/>
      <c r="C45" s="2192" t="s">
        <v>127</v>
      </c>
      <c r="D45" s="2349" t="s">
        <v>3166</v>
      </c>
      <c r="E45" s="2349"/>
      <c r="F45" s="2349"/>
      <c r="G45" s="2349"/>
      <c r="H45" s="2349"/>
      <c r="I45" s="2349"/>
      <c r="J45" s="2349"/>
      <c r="K45" s="2349"/>
      <c r="L45" s="2349"/>
      <c r="M45" s="2108"/>
    </row>
    <row r="46" spans="1:13" s="2104" customFormat="1" ht="15.75" customHeight="1">
      <c r="B46" s="2106"/>
      <c r="C46" s="2192"/>
      <c r="D46" s="2349"/>
      <c r="E46" s="2349"/>
      <c r="F46" s="2349"/>
      <c r="G46" s="2349"/>
      <c r="H46" s="2349"/>
      <c r="I46" s="2349"/>
      <c r="J46" s="2349"/>
      <c r="K46" s="2349"/>
      <c r="L46" s="2349"/>
      <c r="M46" s="2184"/>
    </row>
    <row r="47" spans="1:13" ht="10.199999999999999" customHeight="1">
      <c r="A47" s="2083"/>
      <c r="B47" s="2084"/>
      <c r="C47" s="2083"/>
      <c r="D47" s="2083"/>
      <c r="E47" s="2083"/>
      <c r="F47" s="2083"/>
      <c r="G47" s="2083"/>
      <c r="H47" s="2083"/>
      <c r="I47" s="2083"/>
      <c r="J47" s="2083"/>
      <c r="K47" s="2083"/>
      <c r="L47" s="2083"/>
      <c r="M47" s="2083"/>
    </row>
    <row r="48" spans="1:13" s="2104" customFormat="1" ht="12" customHeight="1">
      <c r="B48" s="2106"/>
      <c r="C48" s="2192" t="s">
        <v>127</v>
      </c>
      <c r="D48" s="2358" t="s">
        <v>3167</v>
      </c>
      <c r="E48" s="2358"/>
      <c r="F48" s="2358"/>
      <c r="G48" s="2358"/>
      <c r="H48" s="2358"/>
      <c r="I48" s="2358"/>
      <c r="J48" s="2358"/>
      <c r="K48" s="2358"/>
      <c r="L48" s="2358"/>
      <c r="M48" s="2108"/>
    </row>
    <row r="49" spans="1:24" s="2104" customFormat="1">
      <c r="B49" s="2106"/>
      <c r="C49" s="2192"/>
      <c r="D49" s="2358"/>
      <c r="E49" s="2358"/>
      <c r="F49" s="2358"/>
      <c r="G49" s="2358"/>
      <c r="H49" s="2358"/>
      <c r="I49" s="2358"/>
      <c r="J49" s="2358"/>
      <c r="K49" s="2358"/>
      <c r="L49" s="2358"/>
      <c r="M49" s="2184"/>
    </row>
    <row r="50" spans="1:24" s="2104" customFormat="1" ht="15" customHeight="1">
      <c r="B50" s="2186"/>
      <c r="C50" s="2191"/>
      <c r="D50" s="2358"/>
      <c r="E50" s="2358"/>
      <c r="F50" s="2358"/>
      <c r="G50" s="2358"/>
      <c r="H50" s="2358"/>
      <c r="I50" s="2358"/>
      <c r="J50" s="2358"/>
      <c r="K50" s="2358"/>
      <c r="L50" s="2358"/>
      <c r="M50" s="2184"/>
    </row>
    <row r="51" spans="1:24" ht="10.199999999999999" customHeight="1">
      <c r="A51" s="2083"/>
      <c r="B51" s="2084"/>
      <c r="C51" s="2083"/>
      <c r="D51" s="2083"/>
      <c r="E51" s="2083"/>
      <c r="F51" s="2083"/>
      <c r="G51" s="2083"/>
      <c r="H51" s="2083"/>
      <c r="I51" s="2083"/>
      <c r="J51" s="2083"/>
      <c r="K51" s="2083"/>
      <c r="L51" s="2083"/>
      <c r="M51" s="2083"/>
    </row>
    <row r="52" spans="1:24" s="2104" customFormat="1" ht="13.2" customHeight="1">
      <c r="B52" s="2186"/>
      <c r="C52" s="2359" t="s">
        <v>2776</v>
      </c>
      <c r="D52" s="2359"/>
      <c r="E52" s="2359"/>
      <c r="F52" s="2359"/>
      <c r="G52" s="2359"/>
      <c r="H52" s="2359"/>
      <c r="I52" s="2359"/>
      <c r="J52" s="2359"/>
      <c r="K52" s="2359"/>
      <c r="L52" s="2359"/>
      <c r="M52" s="2184"/>
    </row>
    <row r="53" spans="1:24" s="2104" customFormat="1" ht="13.2" customHeight="1">
      <c r="B53" s="2186"/>
      <c r="C53" s="2359"/>
      <c r="D53" s="2359"/>
      <c r="E53" s="2359"/>
      <c r="F53" s="2359"/>
      <c r="G53" s="2359"/>
      <c r="H53" s="2359"/>
      <c r="I53" s="2359"/>
      <c r="J53" s="2359"/>
      <c r="K53" s="2359"/>
      <c r="L53" s="2359"/>
      <c r="M53" s="2184"/>
    </row>
    <row r="54" spans="1:24" s="2104" customFormat="1" ht="13.2" customHeight="1">
      <c r="B54" s="2186"/>
      <c r="C54" s="2359"/>
      <c r="D54" s="2359"/>
      <c r="E54" s="2359"/>
      <c r="F54" s="2359"/>
      <c r="G54" s="2359"/>
      <c r="H54" s="2359"/>
      <c r="I54" s="2359"/>
      <c r="J54" s="2359"/>
      <c r="K54" s="2359"/>
      <c r="L54" s="2359"/>
      <c r="M54" s="2184"/>
    </row>
    <row r="55" spans="1:24" s="2104" customFormat="1" ht="13.2" customHeight="1">
      <c r="B55" s="2186"/>
      <c r="C55" s="2359"/>
      <c r="D55" s="2359"/>
      <c r="E55" s="2359"/>
      <c r="F55" s="2359"/>
      <c r="G55" s="2359"/>
      <c r="H55" s="2359"/>
      <c r="I55" s="2359"/>
      <c r="J55" s="2359"/>
      <c r="K55" s="2359"/>
      <c r="L55" s="2359"/>
      <c r="M55" s="2184"/>
    </row>
    <row r="56" spans="1:24" s="2104" customFormat="1" ht="21" customHeight="1">
      <c r="B56" s="2186"/>
      <c r="C56" s="2359"/>
      <c r="D56" s="2359"/>
      <c r="E56" s="2359"/>
      <c r="F56" s="2359"/>
      <c r="G56" s="2359"/>
      <c r="H56" s="2359"/>
      <c r="I56" s="2359"/>
      <c r="J56" s="2359"/>
      <c r="K56" s="2359"/>
      <c r="L56" s="2359"/>
      <c r="M56" s="2184"/>
    </row>
    <row r="57" spans="1:24" ht="10.199999999999999" customHeight="1">
      <c r="A57" s="2083"/>
      <c r="B57" s="2084"/>
      <c r="C57" s="2083"/>
      <c r="D57" s="2083"/>
      <c r="E57" s="2083"/>
      <c r="F57" s="2083"/>
      <c r="G57" s="2083"/>
      <c r="H57" s="2083"/>
      <c r="I57" s="2083"/>
      <c r="J57" s="2083"/>
      <c r="K57" s="2083"/>
      <c r="L57" s="2083"/>
      <c r="M57" s="2083"/>
    </row>
    <row r="58" spans="1:24" s="2104" customFormat="1" ht="13.2" customHeight="1">
      <c r="B58" s="2187" t="s">
        <v>2815</v>
      </c>
      <c r="C58" s="2348" t="s">
        <v>3228</v>
      </c>
      <c r="D58" s="2348"/>
      <c r="E58" s="2348"/>
      <c r="F58" s="2348"/>
      <c r="G58" s="2348"/>
      <c r="H58" s="2348"/>
      <c r="I58" s="2348"/>
      <c r="J58" s="2348"/>
      <c r="K58" s="2348"/>
      <c r="L58" s="2348"/>
      <c r="M58" s="2184"/>
    </row>
    <row r="59" spans="1:24" s="2104" customFormat="1" ht="13.2" customHeight="1">
      <c r="B59" s="2186"/>
      <c r="C59" s="2348"/>
      <c r="D59" s="2348"/>
      <c r="E59" s="2348"/>
      <c r="F59" s="2348"/>
      <c r="G59" s="2348"/>
      <c r="H59" s="2348"/>
      <c r="I59" s="2348"/>
      <c r="J59" s="2348"/>
      <c r="K59" s="2348"/>
      <c r="L59" s="2348"/>
      <c r="M59" s="2184"/>
    </row>
    <row r="60" spans="1:24" s="2104" customFormat="1" ht="18" customHeight="1">
      <c r="B60" s="2186"/>
      <c r="C60" s="2348"/>
      <c r="D60" s="2348"/>
      <c r="E60" s="2348"/>
      <c r="F60" s="2348"/>
      <c r="G60" s="2348"/>
      <c r="H60" s="2348"/>
      <c r="I60" s="2348"/>
      <c r="J60" s="2348"/>
      <c r="K60" s="2348"/>
      <c r="L60" s="2348"/>
      <c r="M60" s="2184"/>
    </row>
    <row r="61" spans="1:24" ht="10.199999999999999" customHeight="1">
      <c r="A61" s="2083"/>
      <c r="B61" s="2084"/>
      <c r="C61" s="2083"/>
      <c r="D61" s="2083"/>
      <c r="E61" s="2083"/>
      <c r="F61" s="2083"/>
      <c r="G61" s="2083"/>
      <c r="H61" s="2083"/>
      <c r="I61" s="2083"/>
      <c r="J61" s="2083"/>
      <c r="K61" s="2083"/>
      <c r="L61" s="2083"/>
      <c r="M61" s="2083"/>
    </row>
    <row r="62" spans="1:24" s="2104" customFormat="1" ht="12" customHeight="1">
      <c r="B62" s="2187" t="s">
        <v>2816</v>
      </c>
      <c r="C62" s="2348" t="s">
        <v>3229</v>
      </c>
      <c r="D62" s="2348"/>
      <c r="E62" s="2348"/>
      <c r="F62" s="2348"/>
      <c r="G62" s="2348"/>
      <c r="H62" s="2348"/>
      <c r="I62" s="2348"/>
      <c r="J62" s="2348"/>
      <c r="K62" s="2348"/>
      <c r="L62" s="2348"/>
      <c r="M62" s="2108"/>
    </row>
    <row r="63" spans="1:24" s="2104" customFormat="1" ht="15" customHeight="1">
      <c r="B63" s="2105"/>
      <c r="C63" s="2348"/>
      <c r="D63" s="2348"/>
      <c r="E63" s="2348"/>
      <c r="F63" s="2348"/>
      <c r="G63" s="2348"/>
      <c r="H63" s="2348"/>
      <c r="I63" s="2348"/>
      <c r="J63" s="2348"/>
      <c r="K63" s="2348"/>
      <c r="L63" s="2348"/>
      <c r="M63" s="2109"/>
    </row>
    <row r="64" spans="1:24" s="2104" customFormat="1" ht="15" customHeight="1">
      <c r="B64" s="2105"/>
      <c r="C64" s="2348"/>
      <c r="D64" s="2348"/>
      <c r="E64" s="2348"/>
      <c r="F64" s="2348"/>
      <c r="G64" s="2348"/>
      <c r="H64" s="2348"/>
      <c r="I64" s="2348"/>
      <c r="J64" s="2348"/>
      <c r="K64" s="2348"/>
      <c r="L64" s="2348"/>
      <c r="M64" s="2109"/>
      <c r="O64" s="2108"/>
      <c r="P64" s="2108"/>
      <c r="Q64" s="2108"/>
      <c r="R64" s="2108"/>
      <c r="S64" s="2108"/>
      <c r="T64" s="2108"/>
      <c r="U64" s="2108"/>
      <c r="V64" s="2108"/>
      <c r="W64" s="2108"/>
      <c r="X64" s="2108"/>
    </row>
    <row r="65" spans="1:24" s="2104" customFormat="1" ht="15" customHeight="1">
      <c r="B65" s="2105"/>
      <c r="C65" s="2348"/>
      <c r="D65" s="2348"/>
      <c r="E65" s="2348"/>
      <c r="F65" s="2348"/>
      <c r="G65" s="2348"/>
      <c r="H65" s="2348"/>
      <c r="I65" s="2348"/>
      <c r="J65" s="2348"/>
      <c r="K65" s="2348"/>
      <c r="L65" s="2348"/>
      <c r="M65" s="2109"/>
      <c r="O65" s="2108"/>
      <c r="P65" s="2108"/>
      <c r="Q65" s="2108"/>
      <c r="R65" s="2108"/>
      <c r="S65" s="2108"/>
      <c r="T65" s="2108"/>
      <c r="U65" s="2108"/>
      <c r="V65" s="2108"/>
      <c r="W65" s="2108"/>
      <c r="X65" s="2108"/>
    </row>
    <row r="66" spans="1:24" s="2104" customFormat="1" ht="29.25" customHeight="1">
      <c r="B66" s="2105"/>
      <c r="C66" s="2348"/>
      <c r="D66" s="2348"/>
      <c r="E66" s="2348"/>
      <c r="F66" s="2348"/>
      <c r="G66" s="2348"/>
      <c r="H66" s="2348"/>
      <c r="I66" s="2348"/>
      <c r="J66" s="2348"/>
      <c r="K66" s="2348"/>
      <c r="L66" s="2348"/>
      <c r="M66" s="2108"/>
      <c r="O66" s="2108"/>
      <c r="P66" s="2108"/>
      <c r="Q66" s="2108"/>
      <c r="R66" s="2108"/>
      <c r="S66" s="2108"/>
      <c r="T66" s="2108"/>
      <c r="U66" s="2108"/>
      <c r="V66" s="2108"/>
      <c r="W66" s="2108"/>
      <c r="X66" s="2108"/>
    </row>
    <row r="67" spans="1:24" s="2104" customFormat="1" ht="12" customHeight="1">
      <c r="B67" s="2105"/>
      <c r="C67" s="2348" t="s">
        <v>2629</v>
      </c>
      <c r="D67" s="2348"/>
      <c r="E67" s="2348"/>
      <c r="F67" s="2348"/>
      <c r="G67" s="2348"/>
      <c r="H67" s="2348"/>
      <c r="I67" s="2348"/>
      <c r="J67" s="2348"/>
      <c r="K67" s="2348"/>
      <c r="L67" s="2348"/>
      <c r="M67" s="2108"/>
      <c r="O67" s="2108"/>
      <c r="P67" s="2108"/>
      <c r="Q67" s="2108"/>
      <c r="R67" s="2108"/>
      <c r="S67" s="2108"/>
      <c r="T67" s="2108"/>
      <c r="U67" s="2108"/>
      <c r="V67" s="2108"/>
      <c r="W67" s="2108"/>
      <c r="X67" s="2108"/>
    </row>
    <row r="68" spans="1:24" s="2104" customFormat="1" ht="15.6" customHeight="1">
      <c r="B68" s="2105"/>
      <c r="C68" s="2348"/>
      <c r="D68" s="2348"/>
      <c r="E68" s="2348"/>
      <c r="F68" s="2348"/>
      <c r="G68" s="2348"/>
      <c r="H68" s="2348"/>
      <c r="I68" s="2348"/>
      <c r="J68" s="2348"/>
      <c r="K68" s="2348"/>
      <c r="L68" s="2348"/>
      <c r="M68" s="2108"/>
      <c r="O68" s="2108"/>
      <c r="P68" s="2108"/>
      <c r="Q68" s="2108"/>
      <c r="R68" s="2108"/>
      <c r="S68" s="2108"/>
      <c r="T68" s="2108"/>
      <c r="U68" s="2108"/>
      <c r="V68" s="2108"/>
      <c r="W68" s="2108"/>
      <c r="X68" s="2108"/>
    </row>
    <row r="69" spans="1:24" ht="15" customHeight="1">
      <c r="A69" s="2101"/>
      <c r="B69" s="2185"/>
      <c r="C69" s="2348"/>
      <c r="D69" s="2348"/>
      <c r="E69" s="2348"/>
      <c r="F69" s="2348"/>
      <c r="G69" s="2348"/>
      <c r="H69" s="2348"/>
      <c r="I69" s="2348"/>
      <c r="J69" s="2348"/>
      <c r="K69" s="2348"/>
      <c r="L69" s="2348"/>
      <c r="M69" s="2103"/>
    </row>
    <row r="70" spans="1:24" ht="10.199999999999999" customHeight="1">
      <c r="A70" s="2083"/>
      <c r="B70" s="2084"/>
      <c r="C70" s="2083"/>
      <c r="D70" s="2083"/>
      <c r="E70" s="2083"/>
      <c r="F70" s="2083"/>
      <c r="G70" s="2083"/>
      <c r="H70" s="2083"/>
      <c r="I70" s="2083"/>
      <c r="J70" s="2083"/>
      <c r="K70" s="2083"/>
      <c r="L70" s="2083"/>
      <c r="M70" s="2083"/>
    </row>
    <row r="71" spans="1:24" ht="15" customHeight="1">
      <c r="A71" s="2103"/>
      <c r="B71" s="2185"/>
      <c r="C71" s="2348" t="s">
        <v>3168</v>
      </c>
      <c r="D71" s="2348"/>
      <c r="E71" s="2348"/>
      <c r="F71" s="2348"/>
      <c r="G71" s="2348"/>
      <c r="H71" s="2348"/>
      <c r="I71" s="2348"/>
      <c r="J71" s="2348"/>
      <c r="K71" s="2348"/>
      <c r="L71" s="2348"/>
      <c r="M71" s="2100"/>
    </row>
    <row r="72" spans="1:24" ht="13.5" customHeight="1">
      <c r="A72" s="2103"/>
      <c r="B72" s="2185"/>
      <c r="C72" s="2348"/>
      <c r="D72" s="2348"/>
      <c r="E72" s="2348"/>
      <c r="F72" s="2348"/>
      <c r="G72" s="2348"/>
      <c r="H72" s="2348"/>
      <c r="I72" s="2348"/>
      <c r="J72" s="2348"/>
      <c r="K72" s="2348"/>
      <c r="L72" s="2348"/>
      <c r="M72" s="2100"/>
    </row>
    <row r="73" spans="1:24" ht="10.199999999999999" customHeight="1">
      <c r="A73" s="2083"/>
      <c r="B73" s="2084"/>
      <c r="C73" s="2083"/>
      <c r="D73" s="2083"/>
      <c r="E73" s="2083"/>
      <c r="F73" s="2083"/>
      <c r="G73" s="2083"/>
      <c r="H73" s="2083"/>
      <c r="I73" s="2083"/>
      <c r="J73" s="2083"/>
      <c r="K73" s="2083"/>
      <c r="L73" s="2083"/>
      <c r="M73" s="2083"/>
    </row>
    <row r="74" spans="1:24" ht="15" customHeight="1">
      <c r="A74" s="2103"/>
      <c r="B74" s="2189" t="s">
        <v>3170</v>
      </c>
      <c r="C74" s="2194" t="s">
        <v>2820</v>
      </c>
      <c r="D74" s="2195"/>
      <c r="E74" s="2195"/>
      <c r="F74" s="2195"/>
      <c r="G74" s="2116"/>
      <c r="H74" s="2195"/>
      <c r="I74" s="2195"/>
      <c r="J74" s="2196"/>
      <c r="K74" s="2117"/>
      <c r="L74" s="2117"/>
      <c r="M74" s="2110"/>
    </row>
    <row r="75" spans="1:24" ht="15" customHeight="1">
      <c r="A75" s="2103"/>
      <c r="B75" s="2185"/>
      <c r="C75" s="2347" t="s">
        <v>2821</v>
      </c>
      <c r="D75" s="2347"/>
      <c r="E75" s="2347"/>
      <c r="F75" s="2347"/>
      <c r="G75" s="2347"/>
      <c r="H75" s="2347"/>
      <c r="I75" s="2347"/>
      <c r="J75" s="2347"/>
      <c r="K75" s="2347"/>
      <c r="L75" s="2347"/>
      <c r="M75" s="2110"/>
    </row>
    <row r="76" spans="1:24" ht="15" customHeight="1">
      <c r="A76" s="2103"/>
      <c r="B76" s="2185"/>
      <c r="C76" s="2347"/>
      <c r="D76" s="2347"/>
      <c r="E76" s="2347"/>
      <c r="F76" s="2347"/>
      <c r="G76" s="2347"/>
      <c r="H76" s="2347"/>
      <c r="I76" s="2347"/>
      <c r="J76" s="2347"/>
      <c r="K76" s="2347"/>
      <c r="L76" s="2347"/>
      <c r="M76" s="2110"/>
    </row>
    <row r="77" spans="1:24" ht="10.199999999999999" customHeight="1">
      <c r="A77" s="2083"/>
      <c r="B77" s="2084"/>
      <c r="C77" s="2083"/>
      <c r="D77" s="2083"/>
      <c r="E77" s="2083"/>
      <c r="F77" s="2083"/>
      <c r="G77" s="2083"/>
      <c r="H77" s="2083"/>
      <c r="I77" s="2083"/>
      <c r="J77" s="2083"/>
      <c r="K77" s="2083"/>
      <c r="L77" s="2083"/>
      <c r="M77" s="2083"/>
    </row>
    <row r="78" spans="1:24">
      <c r="A78" s="2103"/>
      <c r="B78" s="2189" t="s">
        <v>3171</v>
      </c>
      <c r="C78" s="2194" t="s">
        <v>2822</v>
      </c>
      <c r="D78" s="2195"/>
      <c r="E78" s="2195"/>
      <c r="F78" s="2195"/>
      <c r="G78" s="2116"/>
      <c r="H78" s="2195"/>
      <c r="I78" s="2195"/>
      <c r="J78" s="2196"/>
      <c r="K78" s="2183"/>
      <c r="L78" s="2110"/>
      <c r="M78" s="2110"/>
    </row>
    <row r="79" spans="1:24">
      <c r="A79" s="2103"/>
      <c r="B79" s="2185"/>
      <c r="C79" s="2347" t="s">
        <v>2823</v>
      </c>
      <c r="D79" s="2347"/>
      <c r="E79" s="2347"/>
      <c r="F79" s="2347"/>
      <c r="G79" s="2347"/>
      <c r="H79" s="2347"/>
      <c r="I79" s="2347"/>
      <c r="J79" s="2347"/>
      <c r="K79" s="2347"/>
      <c r="L79" s="2347"/>
      <c r="M79" s="2110"/>
    </row>
    <row r="80" spans="1:24">
      <c r="A80" s="2103"/>
      <c r="B80" s="2185"/>
      <c r="C80" s="2347"/>
      <c r="D80" s="2347"/>
      <c r="E80" s="2347"/>
      <c r="F80" s="2347"/>
      <c r="G80" s="2347"/>
      <c r="H80" s="2347"/>
      <c r="I80" s="2347"/>
      <c r="J80" s="2347"/>
      <c r="K80" s="2347"/>
      <c r="L80" s="2347"/>
      <c r="M80" s="2099"/>
    </row>
    <row r="81" spans="1:13" ht="10.199999999999999" customHeight="1">
      <c r="A81" s="2083"/>
      <c r="B81" s="2084"/>
      <c r="C81" s="2083"/>
      <c r="D81" s="2083"/>
      <c r="E81" s="2083"/>
      <c r="F81" s="2083"/>
      <c r="G81" s="2083"/>
      <c r="H81" s="2083"/>
      <c r="I81" s="2083"/>
      <c r="J81" s="2083"/>
      <c r="K81" s="2083"/>
      <c r="L81" s="2083"/>
      <c r="M81" s="2083"/>
    </row>
    <row r="82" spans="1:13" ht="15.6" customHeight="1">
      <c r="A82" s="2190" t="s">
        <v>2824</v>
      </c>
      <c r="B82" s="2095" t="s">
        <v>2825</v>
      </c>
      <c r="C82" s="2107"/>
      <c r="D82" s="2197"/>
      <c r="E82" s="2197"/>
      <c r="F82" s="2197"/>
      <c r="G82" s="2197"/>
      <c r="H82" s="2197"/>
      <c r="I82" s="2197"/>
      <c r="J82" s="2197"/>
      <c r="K82" s="2114"/>
      <c r="L82" s="2107"/>
    </row>
    <row r="83" spans="1:13" ht="10.199999999999999" customHeight="1">
      <c r="A83" s="2083"/>
      <c r="B83" s="2084"/>
      <c r="C83" s="2083"/>
      <c r="D83" s="2083"/>
      <c r="E83" s="2083"/>
      <c r="F83" s="2083"/>
      <c r="G83" s="2083"/>
      <c r="H83" s="2083"/>
      <c r="I83" s="2083"/>
      <c r="J83" s="2083"/>
      <c r="K83" s="2083"/>
      <c r="L83" s="2083"/>
      <c r="M83" s="2083"/>
    </row>
    <row r="84" spans="1:13" ht="15.6" customHeight="1">
      <c r="A84" s="1592"/>
      <c r="B84" s="2189" t="s">
        <v>3172</v>
      </c>
      <c r="C84" s="2346" t="s">
        <v>3230</v>
      </c>
      <c r="D84" s="2346"/>
      <c r="E84" s="2346"/>
      <c r="F84" s="2346"/>
      <c r="G84" s="2346"/>
      <c r="H84" s="2346"/>
      <c r="I84" s="2346"/>
      <c r="J84" s="2346"/>
      <c r="K84" s="2346"/>
      <c r="L84" s="2346"/>
    </row>
    <row r="85" spans="1:13" ht="31.5" customHeight="1">
      <c r="A85" s="1592"/>
      <c r="B85" s="2185"/>
      <c r="C85" s="2346"/>
      <c r="D85" s="2346"/>
      <c r="E85" s="2346"/>
      <c r="F85" s="2346"/>
      <c r="G85" s="2346"/>
      <c r="H85" s="2346"/>
      <c r="I85" s="2346"/>
      <c r="J85" s="2346"/>
      <c r="K85" s="2346"/>
      <c r="L85" s="2346"/>
    </row>
    <row r="86" spans="1:13" ht="10.199999999999999" customHeight="1">
      <c r="A86" s="2083"/>
      <c r="B86" s="2084"/>
      <c r="C86" s="2083"/>
      <c r="D86" s="2083"/>
      <c r="E86" s="2083"/>
      <c r="F86" s="2083"/>
      <c r="G86" s="2083"/>
      <c r="H86" s="2083"/>
      <c r="I86" s="2083"/>
      <c r="J86" s="2083"/>
      <c r="K86" s="2083"/>
      <c r="L86" s="2083"/>
      <c r="M86" s="2083"/>
    </row>
    <row r="87" spans="1:13" ht="31.95" customHeight="1">
      <c r="A87" s="1592"/>
      <c r="B87" s="2189" t="s">
        <v>3173</v>
      </c>
      <c r="C87" s="2346" t="s">
        <v>3169</v>
      </c>
      <c r="D87" s="2346"/>
      <c r="E87" s="2346"/>
      <c r="F87" s="2346"/>
      <c r="G87" s="2346"/>
      <c r="H87" s="2346"/>
      <c r="I87" s="2346"/>
      <c r="J87" s="2346"/>
      <c r="K87" s="2346"/>
      <c r="L87" s="2346"/>
    </row>
    <row r="88" spans="1:13" ht="15.6" customHeight="1">
      <c r="A88" s="1592"/>
      <c r="B88" s="2185"/>
      <c r="C88" s="2346"/>
      <c r="D88" s="2346"/>
      <c r="E88" s="2346"/>
      <c r="F88" s="2346"/>
      <c r="G88" s="2346"/>
      <c r="H88" s="2346"/>
      <c r="I88" s="2346"/>
      <c r="J88" s="2346"/>
      <c r="K88" s="2346"/>
      <c r="L88" s="2346"/>
    </row>
    <row r="89" spans="1:13" ht="10.199999999999999" customHeight="1">
      <c r="A89" s="2083"/>
      <c r="B89" s="2084"/>
      <c r="C89" s="2083"/>
      <c r="D89" s="2083"/>
      <c r="E89" s="2083"/>
      <c r="F89" s="2083"/>
      <c r="G89" s="2083"/>
      <c r="H89" s="2083"/>
      <c r="I89" s="2083"/>
      <c r="J89" s="2083"/>
      <c r="K89" s="2083"/>
      <c r="L89" s="2083"/>
      <c r="M89" s="2083"/>
    </row>
    <row r="90" spans="1:13" ht="15.6" customHeight="1">
      <c r="A90" s="2189" t="s">
        <v>2546</v>
      </c>
      <c r="B90" s="2197" t="s">
        <v>2827</v>
      </c>
      <c r="D90" s="2197"/>
      <c r="E90" s="2197"/>
      <c r="F90" s="2197"/>
      <c r="G90" s="2197"/>
      <c r="H90" s="2197"/>
      <c r="I90" s="2197"/>
      <c r="J90" s="2197"/>
      <c r="K90" s="2198"/>
      <c r="L90" s="2107"/>
    </row>
    <row r="91" spans="1:13" ht="15.6" customHeight="1">
      <c r="A91" s="1592"/>
      <c r="B91" s="2185"/>
      <c r="C91" s="2346" t="s">
        <v>3233</v>
      </c>
      <c r="D91" s="2346"/>
      <c r="E91" s="2346"/>
      <c r="F91" s="2346"/>
      <c r="G91" s="2346"/>
      <c r="H91" s="2346"/>
      <c r="I91" s="2346"/>
      <c r="J91" s="2346"/>
      <c r="K91" s="2346"/>
      <c r="L91" s="2346"/>
    </row>
    <row r="92" spans="1:13" ht="15.6" customHeight="1">
      <c r="A92" s="1592"/>
      <c r="B92" s="2185"/>
      <c r="C92" s="2346"/>
      <c r="D92" s="2346"/>
      <c r="E92" s="2346"/>
      <c r="F92" s="2346"/>
      <c r="G92" s="2346"/>
      <c r="H92" s="2346"/>
      <c r="I92" s="2346"/>
      <c r="J92" s="2346"/>
      <c r="K92" s="2346"/>
      <c r="L92" s="2346"/>
    </row>
    <row r="93" spans="1:13">
      <c r="A93" s="1592"/>
      <c r="B93" s="2185"/>
      <c r="C93" s="2346"/>
      <c r="D93" s="2346"/>
      <c r="E93" s="2346"/>
      <c r="F93" s="2346"/>
      <c r="G93" s="2346"/>
      <c r="H93" s="2346"/>
      <c r="I93" s="2346"/>
      <c r="J93" s="2346"/>
      <c r="K93" s="2346"/>
      <c r="L93" s="2346"/>
    </row>
    <row r="94" spans="1:13">
      <c r="A94" s="1592"/>
      <c r="B94" s="2185"/>
      <c r="C94" s="2346"/>
      <c r="D94" s="2346"/>
      <c r="E94" s="2346"/>
      <c r="F94" s="2346"/>
      <c r="G94" s="2346"/>
      <c r="H94" s="2346"/>
      <c r="I94" s="2346"/>
      <c r="J94" s="2346"/>
      <c r="K94" s="2346"/>
      <c r="L94" s="2346"/>
    </row>
    <row r="95" spans="1:13">
      <c r="A95" s="1592"/>
      <c r="B95" s="2185"/>
      <c r="C95" s="2346"/>
      <c r="D95" s="2346"/>
      <c r="E95" s="2346"/>
      <c r="F95" s="2346"/>
      <c r="G95" s="2346"/>
      <c r="H95" s="2346"/>
      <c r="I95" s="2346"/>
      <c r="J95" s="2346"/>
      <c r="K95" s="2346"/>
      <c r="L95" s="2346"/>
    </row>
    <row r="96" spans="1:13" ht="10.199999999999999" customHeight="1">
      <c r="A96" s="1592"/>
      <c r="B96" s="2185"/>
      <c r="C96" s="2346"/>
      <c r="D96" s="2346"/>
      <c r="E96" s="2346"/>
      <c r="F96" s="2346"/>
      <c r="G96" s="2346"/>
      <c r="H96" s="2346"/>
      <c r="I96" s="2346"/>
      <c r="J96" s="2346"/>
      <c r="K96" s="2346"/>
      <c r="L96" s="2346"/>
    </row>
    <row r="97" spans="1:14" ht="10.199999999999999" customHeight="1">
      <c r="A97" s="2083"/>
      <c r="B97" s="2084"/>
      <c r="C97" s="2083"/>
      <c r="D97" s="2083"/>
      <c r="E97" s="2083"/>
      <c r="F97" s="2083"/>
      <c r="G97" s="2083"/>
      <c r="H97" s="2083"/>
      <c r="I97" s="2083"/>
      <c r="J97" s="2083"/>
      <c r="K97" s="2083"/>
      <c r="L97" s="2083"/>
      <c r="M97" s="2083"/>
    </row>
    <row r="98" spans="1:14" ht="15" customHeight="1">
      <c r="A98" s="2189" t="s">
        <v>2550</v>
      </c>
      <c r="B98" s="2199" t="s">
        <v>2828</v>
      </c>
      <c r="D98" s="2199"/>
      <c r="E98" s="2199"/>
      <c r="F98" s="2199"/>
      <c r="G98" s="2199"/>
      <c r="H98" s="2199"/>
      <c r="I98" s="2199"/>
      <c r="J98" s="2199"/>
      <c r="K98" s="2111"/>
      <c r="L98" s="2111"/>
    </row>
    <row r="99" spans="1:14" ht="10.199999999999999" customHeight="1">
      <c r="A99" s="2083"/>
      <c r="B99" s="2084"/>
      <c r="C99" s="2083"/>
      <c r="D99" s="2083"/>
      <c r="E99" s="2083"/>
      <c r="F99" s="2083"/>
      <c r="G99" s="2083"/>
      <c r="H99" s="2083"/>
      <c r="I99" s="2083"/>
      <c r="J99" s="2083"/>
      <c r="K99" s="2083"/>
      <c r="L99" s="2083"/>
      <c r="M99" s="2083"/>
    </row>
    <row r="100" spans="1:14" ht="10.199999999999999" customHeight="1">
      <c r="B100" s="2185"/>
      <c r="C100" s="2346" t="s">
        <v>3231</v>
      </c>
      <c r="D100" s="2346"/>
      <c r="E100" s="2346"/>
      <c r="F100" s="2346"/>
      <c r="G100" s="2346"/>
      <c r="H100" s="2346"/>
      <c r="I100" s="2346"/>
      <c r="J100" s="2346"/>
      <c r="K100" s="2346"/>
      <c r="L100" s="2346"/>
    </row>
    <row r="101" spans="1:14" ht="18.75" customHeight="1">
      <c r="B101" s="2185"/>
      <c r="C101" s="2346"/>
      <c r="D101" s="2346"/>
      <c r="E101" s="2346"/>
      <c r="F101" s="2346"/>
      <c r="G101" s="2346"/>
      <c r="H101" s="2346"/>
      <c r="I101" s="2346"/>
      <c r="J101" s="2346"/>
      <c r="K101" s="2346"/>
      <c r="L101" s="2346"/>
    </row>
    <row r="102" spans="1:14" ht="10.199999999999999" customHeight="1">
      <c r="A102" s="2083"/>
      <c r="B102" s="2084"/>
      <c r="C102" s="2083"/>
      <c r="D102" s="2083"/>
      <c r="E102" s="2083"/>
      <c r="F102" s="2083"/>
      <c r="G102" s="2083"/>
      <c r="H102" s="2083"/>
      <c r="I102" s="2083"/>
      <c r="J102" s="2083"/>
      <c r="K102" s="2083"/>
      <c r="L102" s="2083"/>
      <c r="M102" s="2083"/>
    </row>
    <row r="103" spans="1:14" ht="15" customHeight="1">
      <c r="A103" s="2096"/>
      <c r="B103" s="2118"/>
      <c r="C103" s="2118"/>
      <c r="D103" s="2118"/>
      <c r="E103" s="2118"/>
      <c r="F103" s="2118"/>
      <c r="G103" s="2118"/>
      <c r="H103" s="2118"/>
      <c r="I103" s="2118"/>
      <c r="J103" s="2200" t="s">
        <v>631</v>
      </c>
      <c r="K103" s="2201"/>
      <c r="L103" s="2202" t="s">
        <v>630</v>
      </c>
      <c r="M103" s="2096"/>
    </row>
    <row r="104" spans="1:14" s="2126" customFormat="1" ht="15" customHeight="1">
      <c r="A104" s="2119"/>
      <c r="B104" s="2120"/>
      <c r="C104" s="2121"/>
      <c r="D104" s="2122"/>
      <c r="E104" s="2122"/>
      <c r="F104" s="2122"/>
      <c r="G104" s="2122"/>
      <c r="H104" s="2122"/>
      <c r="I104" s="2122"/>
      <c r="J104" s="2123" t="s">
        <v>2958</v>
      </c>
      <c r="K104" s="2124"/>
      <c r="L104" s="2123" t="s">
        <v>2496</v>
      </c>
      <c r="M104" s="2125"/>
    </row>
    <row r="105" spans="1:14" s="2126" customFormat="1" ht="15" customHeight="1">
      <c r="A105" s="2119"/>
      <c r="B105" s="2120"/>
      <c r="C105" s="2121"/>
      <c r="D105" s="2127"/>
      <c r="E105" s="2122"/>
      <c r="F105" s="2122"/>
      <c r="G105" s="2122"/>
      <c r="H105" s="2122"/>
      <c r="I105" s="2122"/>
      <c r="J105" s="2128">
        <v>2021</v>
      </c>
      <c r="K105" s="2129"/>
      <c r="L105" s="2128">
        <v>2021</v>
      </c>
      <c r="M105" s="2130"/>
    </row>
    <row r="106" spans="1:14" s="2126" customFormat="1" ht="15" customHeight="1">
      <c r="A106" s="2119"/>
      <c r="B106" s="2120"/>
      <c r="C106" s="2119"/>
      <c r="D106" s="2119"/>
      <c r="E106" s="2119"/>
      <c r="F106" s="2119"/>
      <c r="G106" s="2119"/>
      <c r="H106" s="2131" t="s">
        <v>51</v>
      </c>
      <c r="I106" s="2131"/>
      <c r="J106" s="2360" t="s">
        <v>2583</v>
      </c>
      <c r="K106" s="2360"/>
      <c r="L106" s="2360"/>
      <c r="M106" s="2125"/>
    </row>
    <row r="107" spans="1:14" s="2126" customFormat="1" ht="15" customHeight="1">
      <c r="A107" s="2132" t="s">
        <v>2573</v>
      </c>
      <c r="B107" s="2133" t="s">
        <v>36</v>
      </c>
      <c r="C107" s="2119"/>
      <c r="D107" s="2119"/>
      <c r="E107" s="2119"/>
      <c r="F107" s="2119"/>
      <c r="G107" s="2119"/>
      <c r="H107" s="2119"/>
      <c r="I107" s="2119"/>
      <c r="J107" s="2119"/>
      <c r="K107" s="2119"/>
      <c r="L107" s="2119"/>
      <c r="M107" s="2125"/>
    </row>
    <row r="108" spans="1:14" ht="15" customHeight="1">
      <c r="A108" s="2134"/>
      <c r="B108" s="2135"/>
      <c r="C108" s="2083"/>
      <c r="D108" s="2083"/>
      <c r="E108" s="2083"/>
      <c r="F108" s="2083"/>
      <c r="G108" s="2083"/>
      <c r="H108" s="2083"/>
      <c r="I108" s="2083"/>
      <c r="J108" s="2083"/>
      <c r="K108" s="2083"/>
      <c r="L108" s="2083"/>
      <c r="M108" s="2115"/>
      <c r="N108" s="383">
        <f>63.12+12.629</f>
        <v>75.748999999999995</v>
      </c>
    </row>
    <row r="109" spans="1:14" ht="15" customHeight="1">
      <c r="A109" s="2134"/>
      <c r="B109" s="2134" t="s">
        <v>2548</v>
      </c>
      <c r="C109" s="2083"/>
      <c r="D109" s="2083"/>
      <c r="E109" s="2083"/>
      <c r="F109" s="2083"/>
      <c r="G109" s="2083"/>
      <c r="H109" s="2136">
        <v>6.1</v>
      </c>
      <c r="I109" s="2136"/>
      <c r="J109" s="1757">
        <f>'TB-31 Dec'!G8</f>
        <v>19255</v>
      </c>
      <c r="K109" s="1624"/>
      <c r="L109" s="1690">
        <v>21217</v>
      </c>
      <c r="M109" s="1592"/>
    </row>
    <row r="110" spans="1:14" ht="15" customHeight="1">
      <c r="A110" s="2083"/>
      <c r="B110" s="2137" t="s">
        <v>2549</v>
      </c>
      <c r="C110" s="2083"/>
      <c r="D110" s="2083"/>
      <c r="E110" s="2083"/>
      <c r="F110" s="2083"/>
      <c r="G110" s="2083"/>
      <c r="H110" s="2136">
        <v>6.2</v>
      </c>
      <c r="I110" s="2136"/>
      <c r="J110" s="1757">
        <f>'TB-31 Dec'!G7</f>
        <v>666859</v>
      </c>
      <c r="K110" s="1624"/>
      <c r="L110" s="1690">
        <v>244115</v>
      </c>
      <c r="M110" s="2138">
        <f>J110*1000*0.01</f>
        <v>6668590</v>
      </c>
    </row>
    <row r="111" spans="1:14" ht="15" customHeight="1" thickBot="1">
      <c r="A111" s="2083"/>
      <c r="B111" s="2084"/>
      <c r="C111" s="2083"/>
      <c r="D111" s="2083"/>
      <c r="E111" s="2083"/>
      <c r="F111" s="2083"/>
      <c r="G111" s="2083"/>
      <c r="H111" s="2083"/>
      <c r="I111" s="2083"/>
      <c r="J111" s="2139">
        <f>SUM(J109:J110)</f>
        <v>686114</v>
      </c>
      <c r="K111" s="1624"/>
      <c r="L111" s="2140">
        <f>SUM(L109:L110)</f>
        <v>265332</v>
      </c>
      <c r="M111" s="1592"/>
    </row>
    <row r="112" spans="1:14" ht="10.199999999999999" customHeight="1" thickTop="1">
      <c r="C112" s="2112"/>
      <c r="D112" s="2113"/>
      <c r="E112" s="2113"/>
      <c r="F112" s="2113"/>
      <c r="G112" s="2113"/>
      <c r="H112" s="2113"/>
      <c r="I112" s="2113"/>
      <c r="J112" s="2113"/>
      <c r="K112" s="2113"/>
    </row>
    <row r="113" spans="1:15" ht="30" customHeight="1">
      <c r="A113" s="2083"/>
      <c r="B113" s="2084">
        <f>H109</f>
        <v>6.1</v>
      </c>
      <c r="C113" s="2353" t="s">
        <v>3242</v>
      </c>
      <c r="D113" s="2353"/>
      <c r="E113" s="2353"/>
      <c r="F113" s="2353"/>
      <c r="G113" s="2353"/>
      <c r="H113" s="2353"/>
      <c r="I113" s="2353"/>
      <c r="J113" s="2353"/>
      <c r="K113" s="2353"/>
      <c r="L113" s="2353"/>
      <c r="M113" s="2102"/>
      <c r="O113" s="383">
        <v>12.609</v>
      </c>
    </row>
    <row r="114" spans="1:15" ht="10.199999999999999" customHeight="1" thickBot="1">
      <c r="C114" s="2112"/>
      <c r="D114" s="2113"/>
      <c r="E114" s="2113"/>
      <c r="F114" s="2113"/>
      <c r="G114" s="2113"/>
      <c r="H114" s="2113"/>
      <c r="I114" s="2113"/>
      <c r="J114" s="2113"/>
      <c r="K114" s="2113"/>
    </row>
    <row r="115" spans="1:15" ht="15" customHeight="1">
      <c r="A115" s="2083"/>
      <c r="B115" s="2135">
        <f>H110</f>
        <v>6.2</v>
      </c>
      <c r="C115" s="2357" t="s">
        <v>3304</v>
      </c>
      <c r="D115" s="2357"/>
      <c r="E115" s="2357"/>
      <c r="F115" s="2357"/>
      <c r="G115" s="2357"/>
      <c r="H115" s="2357"/>
      <c r="I115" s="2357"/>
      <c r="J115" s="2357"/>
      <c r="K115" s="2357"/>
      <c r="L115" s="2357"/>
      <c r="M115" s="2354"/>
      <c r="O115" s="383">
        <f>SUM(O113:O114)</f>
        <v>12.609</v>
      </c>
    </row>
    <row r="116" spans="1:15" ht="15" customHeight="1">
      <c r="A116" s="2083"/>
      <c r="B116" s="2135"/>
      <c r="C116" s="2357"/>
      <c r="D116" s="2357"/>
      <c r="E116" s="2357"/>
      <c r="F116" s="2357"/>
      <c r="G116" s="2357"/>
      <c r="H116" s="2357"/>
      <c r="I116" s="2357"/>
      <c r="J116" s="2357"/>
      <c r="K116" s="2357"/>
      <c r="L116" s="2357"/>
      <c r="M116" s="2355"/>
    </row>
    <row r="117" spans="1:15" ht="15" customHeight="1">
      <c r="A117" s="2083"/>
      <c r="B117" s="2135"/>
      <c r="C117" s="2357"/>
      <c r="D117" s="2357"/>
      <c r="E117" s="2357"/>
      <c r="F117" s="2357"/>
      <c r="G117" s="2357"/>
      <c r="H117" s="2357"/>
      <c r="I117" s="2357"/>
      <c r="J117" s="2357"/>
      <c r="K117" s="2357"/>
      <c r="L117" s="2357"/>
      <c r="M117" s="2355"/>
    </row>
    <row r="118" spans="1:15" ht="15" customHeight="1" thickBot="1">
      <c r="A118" s="2083"/>
      <c r="B118" s="2135"/>
      <c r="C118" s="2357"/>
      <c r="D118" s="2357"/>
      <c r="E118" s="2357"/>
      <c r="F118" s="2357"/>
      <c r="G118" s="2357"/>
      <c r="H118" s="2357"/>
      <c r="I118" s="2357"/>
      <c r="J118" s="2357"/>
      <c r="K118" s="2357"/>
      <c r="L118" s="2357"/>
      <c r="M118" s="2356"/>
    </row>
    <row r="119" spans="1:15" ht="10.199999999999999" customHeight="1">
      <c r="A119" s="2083"/>
      <c r="B119" s="2084"/>
      <c r="C119" s="2083"/>
      <c r="D119" s="2083"/>
      <c r="E119" s="2083"/>
      <c r="F119" s="2083"/>
      <c r="G119" s="2083"/>
      <c r="H119" s="2083"/>
      <c r="I119" s="2083"/>
      <c r="J119" s="2083"/>
      <c r="K119" s="2083"/>
      <c r="L119" s="2083"/>
      <c r="M119" s="2083"/>
    </row>
    <row r="120" spans="1:15" ht="15" customHeight="1">
      <c r="A120" s="2141">
        <f>A107+1</f>
        <v>7</v>
      </c>
      <c r="B120" s="2142" t="s">
        <v>234</v>
      </c>
      <c r="C120" s="2083"/>
      <c r="D120" s="2083"/>
      <c r="E120" s="2083"/>
      <c r="F120" s="2083"/>
      <c r="G120" s="2083"/>
      <c r="H120" s="2083"/>
      <c r="I120" s="2083"/>
      <c r="J120" s="2083"/>
      <c r="K120" s="2083"/>
      <c r="L120" s="2083"/>
      <c r="M120" s="2102"/>
    </row>
    <row r="121" spans="1:15" ht="10.199999999999999" customHeight="1">
      <c r="C121" s="2112"/>
      <c r="D121" s="2113"/>
      <c r="E121" s="2113"/>
      <c r="F121" s="2113"/>
      <c r="G121" s="2113"/>
      <c r="H121" s="2113"/>
      <c r="I121" s="2113"/>
      <c r="J121" s="2113"/>
      <c r="K121" s="2113"/>
    </row>
    <row r="122" spans="1:15" ht="15" customHeight="1">
      <c r="A122" s="2083"/>
      <c r="B122" s="1660" t="s">
        <v>311</v>
      </c>
      <c r="C122" s="2083"/>
      <c r="D122" s="2083"/>
      <c r="E122" s="2083"/>
      <c r="F122" s="2083"/>
      <c r="G122" s="2083"/>
      <c r="H122" s="2083"/>
      <c r="I122" s="2083"/>
      <c r="J122" s="2083"/>
      <c r="K122" s="2083"/>
      <c r="L122" s="2083"/>
      <c r="M122" s="2087"/>
    </row>
    <row r="123" spans="1:15" ht="15" customHeight="1">
      <c r="A123" s="2083"/>
      <c r="B123" s="1826" t="s">
        <v>307</v>
      </c>
      <c r="C123" s="2083"/>
      <c r="D123" s="2083"/>
      <c r="E123" s="2083"/>
      <c r="F123" s="2083"/>
      <c r="G123" s="2083"/>
      <c r="H123" s="1683">
        <v>7.1</v>
      </c>
      <c r="I123" s="1683"/>
      <c r="J123" s="1827">
        <f>'5-5.1.1'!I155</f>
        <v>11260226.018000003</v>
      </c>
      <c r="K123" s="1446"/>
      <c r="L123" s="1668">
        <v>11903844</v>
      </c>
      <c r="M123" s="2083"/>
    </row>
    <row r="124" spans="1:15" ht="15" customHeight="1">
      <c r="A124" s="2083"/>
      <c r="B124" s="1826" t="s">
        <v>2630</v>
      </c>
      <c r="C124" s="2083"/>
      <c r="D124" s="2083"/>
      <c r="E124" s="2083"/>
      <c r="F124" s="2083"/>
      <c r="G124" s="2083"/>
      <c r="H124" s="1683">
        <v>7.2</v>
      </c>
      <c r="I124" s="1683"/>
      <c r="J124" s="1827">
        <f>'5.2'!J62</f>
        <v>0</v>
      </c>
      <c r="K124" s="1446"/>
      <c r="L124" s="2143">
        <v>0</v>
      </c>
      <c r="M124" s="2087"/>
    </row>
    <row r="125" spans="1:15" ht="15" customHeight="1" thickBot="1">
      <c r="A125" s="2083"/>
      <c r="B125" s="1695"/>
      <c r="C125" s="2083"/>
      <c r="D125" s="2083"/>
      <c r="E125" s="2083"/>
      <c r="F125" s="2083"/>
      <c r="G125" s="2083"/>
      <c r="H125" s="1683"/>
      <c r="I125" s="1683"/>
      <c r="J125" s="2139">
        <f>J123+J124</f>
        <v>11260226.018000003</v>
      </c>
      <c r="K125" s="1446"/>
      <c r="L125" s="2140">
        <f>L123+L124</f>
        <v>11903844</v>
      </c>
      <c r="M125" s="2087"/>
    </row>
    <row r="126" spans="1:15" ht="12.6" hidden="1" customHeight="1" thickTop="1">
      <c r="A126" s="2083"/>
      <c r="B126" s="1660" t="s">
        <v>72</v>
      </c>
      <c r="C126" s="2083"/>
      <c r="D126" s="2083"/>
      <c r="E126" s="2083"/>
      <c r="F126" s="2083"/>
      <c r="G126" s="2083"/>
      <c r="H126" s="1683"/>
      <c r="I126" s="1683"/>
      <c r="J126" s="1827"/>
      <c r="K126" s="1446"/>
      <c r="L126" s="1668"/>
      <c r="M126" s="2087"/>
    </row>
    <row r="127" spans="1:15" ht="6.6" hidden="1" customHeight="1" thickTop="1">
      <c r="A127" s="2083"/>
      <c r="B127" s="1826" t="s">
        <v>307</v>
      </c>
      <c r="C127" s="2083"/>
      <c r="D127" s="2083"/>
      <c r="E127" s="2083"/>
      <c r="F127" s="2083"/>
      <c r="G127" s="2083"/>
      <c r="H127" s="1683">
        <v>6.3</v>
      </c>
      <c r="I127" s="1683"/>
      <c r="J127" s="1827">
        <f>'[124]6.2-6.3'!G82</f>
        <v>0</v>
      </c>
      <c r="K127" s="1446"/>
      <c r="L127" s="1668">
        <v>1309693</v>
      </c>
      <c r="M127" s="2087"/>
    </row>
    <row r="128" spans="1:15" ht="6" hidden="1" customHeight="1" thickTop="1" thickBot="1">
      <c r="A128" s="2083"/>
      <c r="B128" s="2084"/>
      <c r="C128" s="2083"/>
      <c r="D128" s="2083"/>
      <c r="E128" s="2083"/>
      <c r="F128" s="2083"/>
      <c r="G128" s="2083"/>
      <c r="H128" s="1692"/>
      <c r="I128" s="1692"/>
      <c r="J128" s="2139">
        <f>J127+J125</f>
        <v>11260226.018000003</v>
      </c>
      <c r="K128" s="1446"/>
      <c r="L128" s="2140">
        <f>L127+L125</f>
        <v>13213537</v>
      </c>
      <c r="M128" s="2087"/>
    </row>
    <row r="129" ht="16.2" thickTop="1"/>
  </sheetData>
  <mergeCells count="29">
    <mergeCell ref="C113:L113"/>
    <mergeCell ref="M115:M118"/>
    <mergeCell ref="C115:L118"/>
    <mergeCell ref="D45:L46"/>
    <mergeCell ref="D48:L50"/>
    <mergeCell ref="C52:L56"/>
    <mergeCell ref="C58:L60"/>
    <mergeCell ref="J106:L106"/>
    <mergeCell ref="A1:L1"/>
    <mergeCell ref="A2:L2"/>
    <mergeCell ref="A3:L3"/>
    <mergeCell ref="C8:L13"/>
    <mergeCell ref="C15:L16"/>
    <mergeCell ref="C17:L17"/>
    <mergeCell ref="C18:L21"/>
    <mergeCell ref="C23:L26"/>
    <mergeCell ref="C28:L29"/>
    <mergeCell ref="C100:L101"/>
    <mergeCell ref="C79:L80"/>
    <mergeCell ref="C84:L85"/>
    <mergeCell ref="C87:L88"/>
    <mergeCell ref="C91:L96"/>
    <mergeCell ref="C62:L66"/>
    <mergeCell ref="C39:L40"/>
    <mergeCell ref="D42:L43"/>
    <mergeCell ref="C67:L69"/>
    <mergeCell ref="C75:L76"/>
    <mergeCell ref="C71:L72"/>
    <mergeCell ref="C31:L33"/>
  </mergeCells>
  <pageMargins left="0.75" right="0.25" top="0.75" bottom="0" header="0.25" footer="0"/>
  <pageSetup paperSize="9" scale="85" firstPageNumber="6" fitToHeight="6" orientation="portrait" useFirstPageNumber="1" r:id="rId1"/>
  <headerFooter differentFirst="1">
    <oddHeader>&amp;C&amp;"Arial Black,Regular"&amp;11&amp;P&amp;R&amp;"Arial Black,Regular"&amp;10MCB PAKISTAN STOCK MARKET FUND</oddHeader>
    <firstHeader>&amp;C&amp;"Arial Black,Bold"&amp;11&amp;P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1243"/>
  <sheetViews>
    <sheetView view="pageBreakPreview" topLeftCell="A599" zoomScaleSheetLayoutView="100" workbookViewId="0">
      <selection activeCell="L603" sqref="L603"/>
    </sheetView>
  </sheetViews>
  <sheetFormatPr defaultColWidth="9" defaultRowHeight="13.8"/>
  <cols>
    <col min="1" max="1" width="3.69921875" style="1592" customWidth="1"/>
    <col min="2" max="2" width="5.09765625" style="1592" customWidth="1"/>
    <col min="3" max="3" width="11.5" style="1592" customWidth="1"/>
    <col min="4" max="5" width="9" style="1592"/>
    <col min="6" max="6" width="7.69921875" style="1592" customWidth="1"/>
    <col min="7" max="7" width="7" style="1592" customWidth="1"/>
    <col min="8" max="8" width="11.19921875" style="1592" bestFit="1" customWidth="1"/>
    <col min="9" max="9" width="11.19921875" style="1592" customWidth="1"/>
    <col min="10" max="10" width="12.69921875" style="1592" customWidth="1"/>
    <col min="11" max="11" width="1" style="1592" customWidth="1"/>
    <col min="12" max="12" width="14.19921875" style="1592" customWidth="1"/>
    <col min="13" max="13" width="10.5" style="1592" bestFit="1" customWidth="1"/>
    <col min="14" max="16384" width="9" style="1592"/>
  </cols>
  <sheetData>
    <row r="1" spans="1:12" ht="18.75" customHeight="1">
      <c r="A1" s="2352" t="str">
        <f>BS!$A$1</f>
        <v>MCB PAKISTAN STOCK MARKET FUND</v>
      </c>
      <c r="B1" s="2352"/>
      <c r="C1" s="2352"/>
      <c r="D1" s="2352"/>
      <c r="E1" s="2352"/>
      <c r="F1" s="2352"/>
      <c r="G1" s="2352"/>
      <c r="H1" s="2352"/>
      <c r="I1" s="2352"/>
      <c r="J1" s="2352"/>
      <c r="K1" s="2352"/>
      <c r="L1" s="2352"/>
    </row>
    <row r="2" spans="1:12" ht="18.75" customHeight="1">
      <c r="A2" s="2352" t="s">
        <v>627</v>
      </c>
      <c r="B2" s="2352"/>
      <c r="C2" s="2352"/>
      <c r="D2" s="2352"/>
      <c r="E2" s="2352"/>
      <c r="F2" s="2352"/>
      <c r="G2" s="2352"/>
      <c r="H2" s="2352"/>
      <c r="I2" s="2352"/>
      <c r="J2" s="2352"/>
      <c r="K2" s="2352"/>
      <c r="L2" s="2352"/>
    </row>
    <row r="3" spans="1:12" ht="18.75" customHeight="1">
      <c r="A3" s="2352" t="str">
        <f>IS!A3</f>
        <v>FOR THE QUARTER ENDED SEPTEMBER 30, 2021</v>
      </c>
      <c r="B3" s="2352"/>
      <c r="C3" s="2352"/>
      <c r="D3" s="2352"/>
      <c r="E3" s="2352"/>
      <c r="F3" s="2352"/>
      <c r="G3" s="2352"/>
      <c r="H3" s="2352"/>
      <c r="I3" s="2352"/>
      <c r="J3" s="2352"/>
      <c r="K3" s="2352"/>
      <c r="L3" s="2352"/>
    </row>
    <row r="4" spans="1:12">
      <c r="B4" s="1658"/>
      <c r="C4" s="1658"/>
      <c r="D4" s="1658"/>
      <c r="E4" s="1659"/>
      <c r="F4" s="1659"/>
      <c r="G4" s="1659"/>
      <c r="H4" s="1659"/>
      <c r="I4" s="1659"/>
      <c r="J4" s="1659"/>
      <c r="K4" s="1659"/>
      <c r="L4" s="1659"/>
    </row>
    <row r="5" spans="1:12">
      <c r="A5" s="1660" t="s">
        <v>2543</v>
      </c>
      <c r="B5" s="1658" t="s">
        <v>67</v>
      </c>
      <c r="D5" s="1658"/>
      <c r="E5" s="1659"/>
      <c r="F5" s="1659"/>
      <c r="G5" s="1659"/>
      <c r="H5" s="1659"/>
      <c r="I5" s="1659"/>
      <c r="J5" s="1659"/>
      <c r="K5" s="1659"/>
      <c r="L5" s="1659"/>
    </row>
    <row r="6" spans="1:12">
      <c r="B6" s="1661"/>
      <c r="C6" s="1659"/>
      <c r="D6" s="1659"/>
      <c r="E6" s="1659"/>
      <c r="F6" s="1659"/>
      <c r="G6" s="1659"/>
      <c r="H6" s="1659"/>
      <c r="I6" s="1659"/>
      <c r="J6" s="1659"/>
      <c r="K6" s="1659"/>
      <c r="L6" s="1659"/>
    </row>
    <row r="7" spans="1:12">
      <c r="B7" s="1662">
        <v>1.1000000000000001</v>
      </c>
      <c r="C7" s="2367" t="s">
        <v>2542</v>
      </c>
      <c r="D7" s="2367"/>
      <c r="E7" s="2367"/>
      <c r="F7" s="2367"/>
      <c r="G7" s="2367"/>
      <c r="H7" s="2367"/>
      <c r="I7" s="2367"/>
      <c r="J7" s="2367"/>
      <c r="K7" s="2367"/>
      <c r="L7" s="2367"/>
    </row>
    <row r="8" spans="1:12">
      <c r="B8" s="1663"/>
      <c r="C8" s="2367"/>
      <c r="D8" s="2367"/>
      <c r="E8" s="2367"/>
      <c r="F8" s="2367"/>
      <c r="G8" s="2367"/>
      <c r="H8" s="2367"/>
      <c r="I8" s="2367"/>
      <c r="J8" s="2367"/>
      <c r="K8" s="2367"/>
      <c r="L8" s="2367"/>
    </row>
    <row r="9" spans="1:12">
      <c r="B9" s="1663"/>
      <c r="C9" s="2367"/>
      <c r="D9" s="2367"/>
      <c r="E9" s="2367"/>
      <c r="F9" s="2367"/>
      <c r="G9" s="2367"/>
      <c r="H9" s="2367"/>
      <c r="I9" s="2367"/>
      <c r="J9" s="2367"/>
      <c r="K9" s="2367"/>
      <c r="L9" s="2367"/>
    </row>
    <row r="10" spans="1:12">
      <c r="B10" s="1663"/>
      <c r="C10" s="2367"/>
      <c r="D10" s="2367"/>
      <c r="E10" s="2367"/>
      <c r="F10" s="2367"/>
      <c r="G10" s="2367"/>
      <c r="H10" s="2367"/>
      <c r="I10" s="2367"/>
      <c r="J10" s="2367"/>
      <c r="K10" s="2367"/>
      <c r="L10" s="2367"/>
    </row>
    <row r="11" spans="1:12">
      <c r="B11" s="1663"/>
      <c r="C11" s="2367"/>
      <c r="D11" s="2367"/>
      <c r="E11" s="2367"/>
      <c r="F11" s="2367"/>
      <c r="G11" s="2367"/>
      <c r="H11" s="2367"/>
      <c r="I11" s="2367"/>
      <c r="J11" s="2367"/>
      <c r="K11" s="2367"/>
      <c r="L11" s="2367"/>
    </row>
    <row r="12" spans="1:12">
      <c r="B12" s="1663"/>
      <c r="C12" s="2367"/>
      <c r="D12" s="2367"/>
      <c r="E12" s="2367"/>
      <c r="F12" s="2367"/>
      <c r="G12" s="2367"/>
      <c r="H12" s="2367"/>
      <c r="I12" s="2367"/>
      <c r="J12" s="2367"/>
      <c r="K12" s="2367"/>
      <c r="L12" s="2367"/>
    </row>
    <row r="13" spans="1:12">
      <c r="B13" s="1663"/>
      <c r="C13" s="1664"/>
      <c r="D13" s="1664"/>
      <c r="E13" s="1664"/>
      <c r="F13" s="1664"/>
      <c r="G13" s="1664"/>
      <c r="H13" s="1664"/>
      <c r="I13" s="1664"/>
      <c r="J13" s="1664"/>
      <c r="K13" s="1665"/>
      <c r="L13" s="1665"/>
    </row>
    <row r="14" spans="1:12">
      <c r="B14" s="1662">
        <v>1.2</v>
      </c>
      <c r="C14" s="2367" t="s">
        <v>1021</v>
      </c>
      <c r="D14" s="2367"/>
      <c r="E14" s="2367"/>
      <c r="F14" s="2367"/>
      <c r="G14" s="2367"/>
      <c r="H14" s="2367"/>
      <c r="I14" s="2367"/>
      <c r="J14" s="2367"/>
      <c r="K14" s="2367"/>
      <c r="L14" s="2367"/>
    </row>
    <row r="15" spans="1:12">
      <c r="B15" s="1663"/>
      <c r="C15" s="2367"/>
      <c r="D15" s="2367"/>
      <c r="E15" s="2367"/>
      <c r="F15" s="2367"/>
      <c r="G15" s="2367"/>
      <c r="H15" s="2367"/>
      <c r="I15" s="2367"/>
      <c r="J15" s="2367"/>
      <c r="K15" s="2367"/>
      <c r="L15" s="2367"/>
    </row>
    <row r="16" spans="1:12">
      <c r="B16" s="1663"/>
      <c r="C16" s="2367"/>
      <c r="D16" s="2367"/>
      <c r="E16" s="2367"/>
      <c r="F16" s="2367"/>
      <c r="G16" s="2367"/>
      <c r="H16" s="2367"/>
      <c r="I16" s="2367"/>
      <c r="J16" s="2367"/>
      <c r="K16" s="2367"/>
      <c r="L16" s="2367"/>
    </row>
    <row r="17" spans="1:12">
      <c r="B17" s="1663"/>
      <c r="C17" s="2367"/>
      <c r="D17" s="2367"/>
      <c r="E17" s="2367"/>
      <c r="F17" s="2367"/>
      <c r="G17" s="2367"/>
      <c r="H17" s="2367"/>
      <c r="I17" s="2367"/>
      <c r="J17" s="2367"/>
      <c r="K17" s="2367"/>
      <c r="L17" s="2367"/>
    </row>
    <row r="18" spans="1:12">
      <c r="B18" s="1663"/>
      <c r="C18" s="1666"/>
      <c r="D18" s="1666"/>
      <c r="E18" s="1667"/>
      <c r="F18" s="1667"/>
      <c r="G18" s="1667"/>
      <c r="H18" s="1667"/>
      <c r="I18" s="1667"/>
      <c r="J18" s="1667"/>
      <c r="K18" s="1668"/>
      <c r="L18" s="1668"/>
    </row>
    <row r="19" spans="1:12">
      <c r="B19" s="1662">
        <v>1.3</v>
      </c>
      <c r="C19" s="2361" t="s">
        <v>1109</v>
      </c>
      <c r="D19" s="2361"/>
      <c r="E19" s="2361"/>
      <c r="F19" s="2361"/>
      <c r="G19" s="2361"/>
      <c r="H19" s="2361"/>
      <c r="I19" s="2361"/>
      <c r="J19" s="2361"/>
      <c r="K19" s="2361"/>
      <c r="L19" s="2361"/>
    </row>
    <row r="20" spans="1:12">
      <c r="B20" s="1663"/>
      <c r="C20" s="2361"/>
      <c r="D20" s="2361"/>
      <c r="E20" s="2361"/>
      <c r="F20" s="2361"/>
      <c r="G20" s="2361"/>
      <c r="H20" s="2361"/>
      <c r="I20" s="2361"/>
      <c r="J20" s="2361"/>
      <c r="K20" s="2361"/>
      <c r="L20" s="2361"/>
    </row>
    <row r="21" spans="1:12">
      <c r="B21" s="1663"/>
      <c r="C21" s="2361"/>
      <c r="D21" s="2361"/>
      <c r="E21" s="2361"/>
      <c r="F21" s="2361"/>
      <c r="G21" s="2361"/>
      <c r="H21" s="2361"/>
      <c r="I21" s="2361"/>
      <c r="J21" s="2361"/>
      <c r="K21" s="2361"/>
      <c r="L21" s="2361"/>
    </row>
    <row r="22" spans="1:12">
      <c r="B22" s="1663"/>
      <c r="C22" s="2361"/>
      <c r="D22" s="2361"/>
      <c r="E22" s="2361"/>
      <c r="F22" s="2361"/>
      <c r="G22" s="2361"/>
      <c r="H22" s="2361"/>
      <c r="I22" s="2361"/>
      <c r="J22" s="2361"/>
      <c r="K22" s="2361"/>
      <c r="L22" s="2361"/>
    </row>
    <row r="23" spans="1:12">
      <c r="B23" s="1663"/>
      <c r="C23" s="1669"/>
      <c r="D23" s="1669"/>
      <c r="E23" s="1669"/>
      <c r="F23" s="1669"/>
      <c r="G23" s="1669"/>
      <c r="H23" s="1669"/>
      <c r="I23" s="1669"/>
      <c r="J23" s="1669"/>
      <c r="K23" s="1669"/>
      <c r="L23" s="1669"/>
    </row>
    <row r="24" spans="1:12">
      <c r="B24" s="1662">
        <v>1.4</v>
      </c>
      <c r="C24" s="2361" t="s">
        <v>2809</v>
      </c>
      <c r="D24" s="2361"/>
      <c r="E24" s="2361"/>
      <c r="F24" s="2361"/>
      <c r="G24" s="2361"/>
      <c r="H24" s="2361"/>
      <c r="I24" s="2361"/>
      <c r="J24" s="2361"/>
      <c r="K24" s="2361"/>
      <c r="L24" s="2361"/>
    </row>
    <row r="25" spans="1:12" ht="11.25" customHeight="1">
      <c r="B25" s="1663"/>
      <c r="C25" s="2361"/>
      <c r="D25" s="2361"/>
      <c r="E25" s="2361"/>
      <c r="F25" s="2361"/>
      <c r="G25" s="2361"/>
      <c r="H25" s="2361"/>
      <c r="I25" s="2361"/>
      <c r="J25" s="2361"/>
      <c r="K25" s="2361"/>
      <c r="L25" s="2361"/>
    </row>
    <row r="26" spans="1:12" ht="11.25" customHeight="1">
      <c r="B26" s="1663"/>
      <c r="C26" s="2070"/>
      <c r="D26" s="2070"/>
      <c r="E26" s="2070"/>
      <c r="F26" s="2070"/>
      <c r="G26" s="2070"/>
      <c r="H26" s="2070"/>
      <c r="I26" s="2070"/>
      <c r="J26" s="2070"/>
      <c r="K26" s="2070"/>
      <c r="L26" s="2070"/>
    </row>
    <row r="27" spans="1:12">
      <c r="B27" s="1662">
        <v>1.5</v>
      </c>
      <c r="C27" s="2361" t="s">
        <v>2411</v>
      </c>
      <c r="D27" s="2361"/>
      <c r="E27" s="2361"/>
      <c r="F27" s="2361"/>
      <c r="G27" s="2361"/>
      <c r="H27" s="2361"/>
      <c r="I27" s="2361"/>
      <c r="J27" s="2361"/>
      <c r="K27" s="2361"/>
      <c r="L27" s="2361"/>
    </row>
    <row r="28" spans="1:12">
      <c r="B28" s="1662"/>
      <c r="C28" s="2361"/>
      <c r="D28" s="2361"/>
      <c r="E28" s="2361"/>
      <c r="F28" s="2361"/>
      <c r="G28" s="2361"/>
      <c r="H28" s="2361"/>
      <c r="I28" s="2361"/>
      <c r="J28" s="2361"/>
      <c r="K28" s="2361"/>
      <c r="L28" s="2361"/>
    </row>
    <row r="29" spans="1:12" s="2022" customFormat="1">
      <c r="B29" s="1663"/>
      <c r="C29" s="2361"/>
      <c r="D29" s="2361"/>
      <c r="E29" s="2361"/>
      <c r="F29" s="2361"/>
      <c r="G29" s="2361"/>
      <c r="H29" s="2361"/>
      <c r="I29" s="2361"/>
      <c r="J29" s="2361"/>
      <c r="K29" s="2361"/>
      <c r="L29" s="2361"/>
    </row>
    <row r="30" spans="1:12" s="2022" customFormat="1">
      <c r="B30" s="1663"/>
      <c r="C30" s="1670"/>
      <c r="D30" s="1670"/>
      <c r="E30" s="1670"/>
      <c r="F30" s="1670"/>
      <c r="G30" s="1670"/>
      <c r="H30" s="1670"/>
      <c r="I30" s="1670"/>
      <c r="J30" s="1670"/>
      <c r="K30" s="1670"/>
      <c r="L30" s="1670"/>
    </row>
    <row r="31" spans="1:12" s="2022" customFormat="1">
      <c r="A31" s="1660" t="s">
        <v>2544</v>
      </c>
      <c r="B31" s="1671" t="s">
        <v>68</v>
      </c>
      <c r="D31" s="1671"/>
      <c r="E31" s="1672"/>
      <c r="F31" s="1672"/>
      <c r="G31" s="1672"/>
      <c r="H31" s="1672"/>
      <c r="I31" s="1672"/>
      <c r="J31" s="1672"/>
      <c r="K31" s="1659"/>
      <c r="L31" s="1659"/>
    </row>
    <row r="32" spans="1:12">
      <c r="B32" s="1661"/>
      <c r="C32" s="1659"/>
      <c r="D32" s="1659"/>
      <c r="E32" s="1672"/>
      <c r="F32" s="1672"/>
      <c r="G32" s="1672"/>
      <c r="H32" s="1672"/>
      <c r="I32" s="1672"/>
      <c r="J32" s="1672"/>
      <c r="K32" s="1659"/>
      <c r="L32" s="1659"/>
    </row>
    <row r="33" spans="2:12" ht="15" customHeight="1">
      <c r="B33" s="1661">
        <v>2.1</v>
      </c>
      <c r="C33" s="2046" t="s">
        <v>2810</v>
      </c>
      <c r="D33" s="1667"/>
      <c r="E33" s="1667"/>
      <c r="F33" s="1667"/>
      <c r="G33" s="1667"/>
      <c r="H33" s="1667"/>
      <c r="I33" s="1667"/>
      <c r="J33" s="1667"/>
      <c r="K33" s="1667"/>
      <c r="L33" s="1667"/>
    </row>
    <row r="34" spans="2:12">
      <c r="B34" s="1661"/>
      <c r="C34" s="1667"/>
      <c r="D34" s="1667"/>
      <c r="E34" s="1667"/>
      <c r="F34" s="1667"/>
      <c r="G34" s="1667"/>
      <c r="H34" s="1667"/>
      <c r="I34" s="1667"/>
      <c r="J34" s="1667"/>
      <c r="K34" s="1667"/>
      <c r="L34" s="1667"/>
    </row>
    <row r="35" spans="2:12" ht="5.25" customHeight="1">
      <c r="B35" s="1661"/>
      <c r="C35" s="1667"/>
      <c r="D35" s="1667"/>
      <c r="E35" s="1667"/>
      <c r="F35" s="1667"/>
      <c r="G35" s="1667"/>
      <c r="H35" s="1667"/>
      <c r="I35" s="1667"/>
      <c r="J35" s="1667"/>
      <c r="K35" s="1667"/>
      <c r="L35" s="1667"/>
    </row>
    <row r="36" spans="2:12" ht="12" customHeight="1">
      <c r="B36" s="1995" t="s">
        <v>2829</v>
      </c>
      <c r="C36" s="2363" t="s">
        <v>2811</v>
      </c>
      <c r="D36" s="2363"/>
      <c r="E36" s="2363"/>
      <c r="F36" s="2363"/>
      <c r="G36" s="2363"/>
      <c r="H36" s="2363"/>
      <c r="I36" s="2363"/>
      <c r="J36" s="2363"/>
      <c r="K36" s="2363"/>
      <c r="L36" s="2363"/>
    </row>
    <row r="37" spans="2:12">
      <c r="B37" s="1661"/>
      <c r="C37" s="2363"/>
      <c r="D37" s="2363"/>
      <c r="E37" s="2363"/>
      <c r="F37" s="2363"/>
      <c r="G37" s="2363"/>
      <c r="H37" s="2363"/>
      <c r="I37" s="2363"/>
      <c r="J37" s="2363"/>
      <c r="K37" s="2363"/>
      <c r="L37" s="2363"/>
    </row>
    <row r="38" spans="2:12" ht="10.5" customHeight="1">
      <c r="B38" s="1661"/>
      <c r="C38" s="2363"/>
      <c r="D38" s="2363"/>
      <c r="E38" s="2363"/>
      <c r="F38" s="2363"/>
      <c r="G38" s="2363"/>
      <c r="H38" s="2363"/>
      <c r="I38" s="2363"/>
      <c r="J38" s="2363"/>
      <c r="K38" s="2363"/>
      <c r="L38" s="2363"/>
    </row>
    <row r="39" spans="2:12" ht="22.5" customHeight="1">
      <c r="B39" s="2047" t="s">
        <v>127</v>
      </c>
      <c r="C39" s="2363" t="s">
        <v>2812</v>
      </c>
      <c r="D39" s="2363"/>
      <c r="E39" s="2363"/>
      <c r="F39" s="2363"/>
      <c r="G39" s="2363"/>
      <c r="H39" s="2363"/>
      <c r="I39" s="2363"/>
      <c r="J39" s="2363"/>
      <c r="K39" s="2363"/>
      <c r="L39" s="2363"/>
    </row>
    <row r="40" spans="2:12" s="2022" customFormat="1">
      <c r="B40" s="1661"/>
      <c r="C40" s="2363"/>
      <c r="D40" s="2363"/>
      <c r="E40" s="2363"/>
      <c r="F40" s="2363"/>
      <c r="G40" s="2363"/>
      <c r="H40" s="2363"/>
      <c r="I40" s="2363"/>
      <c r="J40" s="2363"/>
      <c r="K40" s="2363"/>
      <c r="L40" s="2363"/>
    </row>
    <row r="41" spans="2:12" s="2022" customFormat="1">
      <c r="B41" s="2047" t="s">
        <v>127</v>
      </c>
      <c r="C41" s="2364" t="s">
        <v>2813</v>
      </c>
      <c r="D41" s="2364"/>
      <c r="E41" s="2364"/>
      <c r="F41" s="2364"/>
      <c r="G41" s="2364"/>
      <c r="H41" s="2364"/>
      <c r="I41" s="2364"/>
      <c r="J41" s="2364"/>
      <c r="K41" s="2364"/>
      <c r="L41" s="2364"/>
    </row>
    <row r="42" spans="2:12" s="2022" customFormat="1">
      <c r="B42" s="1661"/>
      <c r="C42" s="2364"/>
      <c r="D42" s="2364"/>
      <c r="E42" s="2364"/>
      <c r="F42" s="2364"/>
      <c r="G42" s="2364"/>
      <c r="H42" s="2364"/>
      <c r="I42" s="2364"/>
      <c r="J42" s="2364"/>
      <c r="K42" s="2364"/>
      <c r="L42" s="2364"/>
    </row>
    <row r="43" spans="2:12" s="2022" customFormat="1">
      <c r="B43" s="1661"/>
      <c r="C43" s="2023"/>
      <c r="D43" s="1441"/>
      <c r="E43" s="1441"/>
      <c r="F43" s="1441"/>
      <c r="G43" s="1441"/>
      <c r="H43" s="1441"/>
      <c r="I43" s="1441"/>
      <c r="J43" s="1441"/>
      <c r="K43" s="1441"/>
      <c r="L43" s="1659"/>
    </row>
    <row r="44" spans="2:12" s="2022" customFormat="1">
      <c r="B44" s="2047" t="s">
        <v>127</v>
      </c>
      <c r="C44" s="2364" t="s">
        <v>2814</v>
      </c>
      <c r="D44" s="2364"/>
      <c r="E44" s="2364"/>
      <c r="F44" s="2364"/>
      <c r="G44" s="2364"/>
      <c r="H44" s="2364"/>
      <c r="I44" s="2364"/>
      <c r="J44" s="2364"/>
      <c r="K44" s="2364"/>
      <c r="L44" s="2364"/>
    </row>
    <row r="45" spans="2:12" s="2022" customFormat="1">
      <c r="B45" s="1661"/>
      <c r="C45" s="2364"/>
      <c r="D45" s="2364"/>
      <c r="E45" s="2364"/>
      <c r="F45" s="2364"/>
      <c r="G45" s="2364"/>
      <c r="H45" s="2364"/>
      <c r="I45" s="2364"/>
      <c r="J45" s="2364"/>
      <c r="K45" s="2364"/>
      <c r="L45" s="2364"/>
    </row>
    <row r="46" spans="2:12" s="2022" customFormat="1">
      <c r="B46" s="1661"/>
      <c r="C46" s="2023"/>
      <c r="D46" s="1441"/>
      <c r="E46" s="1441"/>
      <c r="F46" s="1441"/>
      <c r="G46" s="1441"/>
      <c r="H46" s="1441"/>
      <c r="I46" s="1441"/>
      <c r="J46" s="1441"/>
      <c r="K46" s="1441"/>
      <c r="L46" s="1659"/>
    </row>
    <row r="47" spans="2:12" s="2022" customFormat="1">
      <c r="B47" s="1661"/>
      <c r="C47" s="2363" t="s">
        <v>2776</v>
      </c>
      <c r="D47" s="2363"/>
      <c r="E47" s="2363"/>
      <c r="F47" s="2363"/>
      <c r="G47" s="2363"/>
      <c r="H47" s="2363"/>
      <c r="I47" s="2363"/>
      <c r="J47" s="2363"/>
      <c r="K47" s="2363"/>
      <c r="L47" s="2363"/>
    </row>
    <row r="48" spans="2:12" s="2022" customFormat="1">
      <c r="B48" s="1661"/>
      <c r="C48" s="2363"/>
      <c r="D48" s="2363"/>
      <c r="E48" s="2363"/>
      <c r="F48" s="2363"/>
      <c r="G48" s="2363"/>
      <c r="H48" s="2363"/>
      <c r="I48" s="2363"/>
      <c r="J48" s="2363"/>
      <c r="K48" s="2363"/>
      <c r="L48" s="2363"/>
    </row>
    <row r="49" spans="2:14" s="2022" customFormat="1">
      <c r="B49" s="1661"/>
      <c r="C49" s="2363"/>
      <c r="D49" s="2363"/>
      <c r="E49" s="2363"/>
      <c r="F49" s="2363"/>
      <c r="G49" s="2363"/>
      <c r="H49" s="2363"/>
      <c r="I49" s="2363"/>
      <c r="J49" s="2363"/>
      <c r="K49" s="2363"/>
      <c r="L49" s="2363"/>
    </row>
    <row r="50" spans="2:14" s="2022" customFormat="1">
      <c r="B50" s="1661"/>
      <c r="C50" s="2363"/>
      <c r="D50" s="2363"/>
      <c r="E50" s="2363"/>
      <c r="F50" s="2363"/>
      <c r="G50" s="2363"/>
      <c r="H50" s="2363"/>
      <c r="I50" s="2363"/>
      <c r="J50" s="2363"/>
      <c r="K50" s="2363"/>
      <c r="L50" s="2363"/>
    </row>
    <row r="51" spans="2:14" s="2022" customFormat="1">
      <c r="B51" s="1661"/>
      <c r="C51" s="2363"/>
      <c r="D51" s="2363"/>
      <c r="E51" s="2363"/>
      <c r="F51" s="2363"/>
      <c r="G51" s="2363"/>
      <c r="H51" s="2363"/>
      <c r="I51" s="2363"/>
      <c r="J51" s="2363"/>
      <c r="K51" s="2363"/>
      <c r="L51" s="2363"/>
    </row>
    <row r="52" spans="2:14" s="2022" customFormat="1">
      <c r="B52" s="1661"/>
      <c r="C52" s="1673"/>
      <c r="D52" s="1673"/>
      <c r="E52" s="1673"/>
      <c r="F52" s="1673"/>
      <c r="G52" s="1673"/>
      <c r="H52" s="1673"/>
      <c r="I52" s="1673"/>
      <c r="J52" s="1673"/>
      <c r="K52" s="1673"/>
      <c r="L52" s="1673"/>
      <c r="M52" s="1674"/>
      <c r="N52" s="1674"/>
    </row>
    <row r="53" spans="2:14" s="2022" customFormat="1" ht="14.7" customHeight="1">
      <c r="B53" s="1661" t="s">
        <v>2815</v>
      </c>
      <c r="C53" s="2365" t="s">
        <v>2910</v>
      </c>
      <c r="D53" s="2365"/>
      <c r="E53" s="2365"/>
      <c r="F53" s="2365"/>
      <c r="G53" s="2365"/>
      <c r="H53" s="2365"/>
      <c r="I53" s="2365"/>
      <c r="J53" s="2365"/>
      <c r="K53" s="2365"/>
      <c r="L53" s="2365"/>
      <c r="M53" s="1674"/>
      <c r="N53" s="1674"/>
    </row>
    <row r="54" spans="2:14" s="2022" customFormat="1" ht="16.5" customHeight="1">
      <c r="B54" s="1661"/>
      <c r="C54" s="2365"/>
      <c r="D54" s="2365"/>
      <c r="E54" s="2365"/>
      <c r="F54" s="2365"/>
      <c r="G54" s="2365"/>
      <c r="H54" s="2365"/>
      <c r="I54" s="2365"/>
      <c r="J54" s="2365"/>
      <c r="K54" s="2365"/>
      <c r="L54" s="2365"/>
      <c r="M54" s="1674"/>
      <c r="N54" s="1674"/>
    </row>
    <row r="55" spans="2:14" s="2022" customFormat="1">
      <c r="B55" s="1661"/>
      <c r="C55" s="2365"/>
      <c r="D55" s="2365"/>
      <c r="E55" s="2365"/>
      <c r="F55" s="2365"/>
      <c r="G55" s="2365"/>
      <c r="H55" s="2365"/>
      <c r="I55" s="2365"/>
      <c r="J55" s="2365"/>
      <c r="K55" s="2365"/>
      <c r="L55" s="2365"/>
    </row>
    <row r="56" spans="2:14" s="2022" customFormat="1">
      <c r="B56" s="1661"/>
      <c r="C56" s="2040"/>
      <c r="D56" s="2040"/>
      <c r="E56" s="2040"/>
      <c r="F56" s="2040"/>
      <c r="G56" s="2040"/>
      <c r="H56" s="2040"/>
      <c r="I56" s="2040"/>
      <c r="J56" s="2040"/>
      <c r="K56" s="2040"/>
      <c r="L56" s="2040"/>
    </row>
    <row r="57" spans="2:14" s="2022" customFormat="1" ht="15" customHeight="1">
      <c r="B57" s="1661" t="s">
        <v>2816</v>
      </c>
      <c r="C57" s="2365" t="s">
        <v>2911</v>
      </c>
      <c r="D57" s="2365"/>
      <c r="E57" s="2365"/>
      <c r="F57" s="2365"/>
      <c r="G57" s="2365"/>
      <c r="H57" s="2365"/>
      <c r="I57" s="2365"/>
      <c r="J57" s="2365"/>
      <c r="K57" s="2365"/>
      <c r="L57" s="2365"/>
    </row>
    <row r="58" spans="2:14" s="2022" customFormat="1" ht="15" customHeight="1">
      <c r="B58" s="1661"/>
      <c r="C58" s="2365"/>
      <c r="D58" s="2365"/>
      <c r="E58" s="2365"/>
      <c r="F58" s="2365"/>
      <c r="G58" s="2365"/>
      <c r="H58" s="2365"/>
      <c r="I58" s="2365"/>
      <c r="J58" s="2365"/>
      <c r="K58" s="2365"/>
      <c r="L58" s="2365"/>
    </row>
    <row r="59" spans="2:14" s="2022" customFormat="1" ht="15" customHeight="1">
      <c r="B59" s="1661"/>
      <c r="C59" s="2365"/>
      <c r="D59" s="2365"/>
      <c r="E59" s="2365"/>
      <c r="F59" s="2365"/>
      <c r="G59" s="2365"/>
      <c r="H59" s="2365"/>
      <c r="I59" s="2365"/>
      <c r="J59" s="2365"/>
      <c r="K59" s="2365"/>
      <c r="L59" s="2365"/>
    </row>
    <row r="60" spans="2:14" s="2022" customFormat="1" ht="15" customHeight="1">
      <c r="B60" s="1661"/>
      <c r="C60" s="2365"/>
      <c r="D60" s="2365"/>
      <c r="E60" s="2365"/>
      <c r="F60" s="2365"/>
      <c r="G60" s="2365"/>
      <c r="H60" s="2365"/>
      <c r="I60" s="2365"/>
      <c r="J60" s="2365"/>
      <c r="K60" s="2365"/>
      <c r="L60" s="2365"/>
    </row>
    <row r="61" spans="2:14" s="2022" customFormat="1" ht="15" customHeight="1">
      <c r="B61" s="1661"/>
      <c r="C61" s="2365"/>
      <c r="D61" s="2365"/>
      <c r="E61" s="2365"/>
      <c r="F61" s="2365"/>
      <c r="G61" s="2365"/>
      <c r="H61" s="2365"/>
      <c r="I61" s="2365"/>
      <c r="J61" s="2365"/>
      <c r="K61" s="2365"/>
      <c r="L61" s="2365"/>
    </row>
    <row r="62" spans="2:14" s="2022" customFormat="1">
      <c r="B62" s="1661"/>
      <c r="C62" s="2365"/>
      <c r="D62" s="2365"/>
      <c r="E62" s="2365"/>
      <c r="F62" s="2365"/>
      <c r="G62" s="2365"/>
      <c r="H62" s="2365"/>
      <c r="I62" s="2365"/>
      <c r="J62" s="2365"/>
      <c r="K62" s="2365"/>
      <c r="L62" s="2365"/>
    </row>
    <row r="63" spans="2:14" s="2022" customFormat="1">
      <c r="B63" s="1661"/>
      <c r="C63" s="2071"/>
      <c r="D63" s="2071"/>
      <c r="E63" s="2071"/>
      <c r="F63" s="2071"/>
      <c r="G63" s="2071"/>
      <c r="H63" s="2071"/>
      <c r="I63" s="2071"/>
      <c r="J63" s="2071"/>
      <c r="K63" s="2071"/>
      <c r="L63" s="2071"/>
    </row>
    <row r="64" spans="2:14">
      <c r="B64" s="1661" t="s">
        <v>2817</v>
      </c>
      <c r="C64" s="2363" t="s">
        <v>2629</v>
      </c>
      <c r="D64" s="2363"/>
      <c r="E64" s="2363"/>
      <c r="F64" s="2363"/>
      <c r="G64" s="2363"/>
      <c r="H64" s="2363"/>
      <c r="I64" s="2363"/>
      <c r="J64" s="2363"/>
      <c r="K64" s="2363"/>
      <c r="L64" s="2363"/>
    </row>
    <row r="65" spans="1:13">
      <c r="B65" s="1661"/>
      <c r="C65" s="2363"/>
      <c r="D65" s="2363"/>
      <c r="E65" s="2363"/>
      <c r="F65" s="2363"/>
      <c r="G65" s="2363"/>
      <c r="H65" s="2363"/>
      <c r="I65" s="2363"/>
      <c r="J65" s="2363"/>
      <c r="K65" s="2363"/>
      <c r="L65" s="2363"/>
    </row>
    <row r="66" spans="1:13">
      <c r="B66" s="1661"/>
      <c r="C66" s="2363"/>
      <c r="D66" s="2363"/>
      <c r="E66" s="2363"/>
      <c r="F66" s="2363"/>
      <c r="G66" s="2363"/>
      <c r="H66" s="2363"/>
      <c r="I66" s="2363"/>
      <c r="J66" s="2363"/>
      <c r="K66" s="2363"/>
      <c r="L66" s="2363"/>
    </row>
    <row r="67" spans="1:13">
      <c r="B67" s="1661"/>
      <c r="C67" s="1624"/>
      <c r="D67" s="1624"/>
      <c r="E67" s="1624"/>
      <c r="F67" s="1624"/>
      <c r="G67" s="1624"/>
      <c r="H67" s="1624"/>
      <c r="I67" s="1624"/>
      <c r="J67" s="1624"/>
      <c r="K67" s="1624"/>
      <c r="L67" s="1624"/>
    </row>
    <row r="68" spans="1:13">
      <c r="A68" s="1592" t="s">
        <v>2497</v>
      </c>
      <c r="B68" s="1661" t="s">
        <v>2818</v>
      </c>
      <c r="C68" s="2363" t="s">
        <v>2819</v>
      </c>
      <c r="D68" s="2363"/>
      <c r="E68" s="2363"/>
      <c r="F68" s="2363"/>
      <c r="G68" s="2363"/>
      <c r="H68" s="2363"/>
      <c r="I68" s="2363"/>
      <c r="J68" s="2363"/>
      <c r="K68" s="2363"/>
      <c r="L68" s="2363"/>
    </row>
    <row r="69" spans="1:13">
      <c r="B69" s="1661"/>
      <c r="C69" s="2363"/>
      <c r="D69" s="2363"/>
      <c r="E69" s="2363"/>
      <c r="F69" s="2363"/>
      <c r="G69" s="2363"/>
      <c r="H69" s="2363"/>
      <c r="I69" s="2363"/>
      <c r="J69" s="2363"/>
      <c r="K69" s="2363"/>
      <c r="L69" s="2363"/>
    </row>
    <row r="70" spans="1:13">
      <c r="B70" s="1661"/>
      <c r="C70" s="2366"/>
      <c r="D70" s="2366"/>
      <c r="E70" s="2366"/>
      <c r="F70" s="2366"/>
      <c r="G70" s="2366"/>
      <c r="H70" s="2366"/>
      <c r="I70" s="2366"/>
      <c r="J70" s="2366"/>
      <c r="K70" s="2366"/>
      <c r="L70" s="2366"/>
    </row>
    <row r="71" spans="1:13">
      <c r="B71" s="1661">
        <v>2.2000000000000002</v>
      </c>
      <c r="C71" s="2046" t="s">
        <v>2820</v>
      </c>
      <c r="D71" s="2037"/>
      <c r="E71" s="2037"/>
      <c r="F71" s="2037"/>
      <c r="G71" s="2037"/>
      <c r="H71" s="2037"/>
      <c r="I71" s="2037"/>
      <c r="J71" s="2037"/>
      <c r="K71" s="2037"/>
      <c r="L71" s="2037"/>
    </row>
    <row r="72" spans="1:13">
      <c r="B72" s="1661"/>
      <c r="C72" s="2046"/>
      <c r="D72" s="2037"/>
      <c r="E72" s="2037"/>
      <c r="F72" s="2037"/>
      <c r="G72" s="2037"/>
      <c r="H72" s="2037"/>
      <c r="I72" s="2037"/>
      <c r="J72" s="2037"/>
      <c r="K72" s="2037"/>
      <c r="L72" s="2037"/>
    </row>
    <row r="73" spans="1:13">
      <c r="B73" s="1661"/>
      <c r="C73" s="2361" t="s">
        <v>2821</v>
      </c>
      <c r="D73" s="2361"/>
      <c r="E73" s="2361"/>
      <c r="F73" s="2361"/>
      <c r="G73" s="2361"/>
      <c r="H73" s="2361"/>
      <c r="I73" s="2361"/>
      <c r="J73" s="2361"/>
      <c r="K73" s="2361"/>
      <c r="L73" s="2361"/>
    </row>
    <row r="74" spans="1:13">
      <c r="B74" s="1661"/>
      <c r="C74" s="2361"/>
      <c r="D74" s="2361"/>
      <c r="E74" s="2361"/>
      <c r="F74" s="2361"/>
      <c r="G74" s="2361"/>
      <c r="H74" s="2361"/>
      <c r="I74" s="2361"/>
      <c r="J74" s="2361"/>
      <c r="K74" s="2361"/>
      <c r="L74" s="2361"/>
    </row>
    <row r="75" spans="1:13">
      <c r="B75" s="1661"/>
      <c r="C75" s="1676"/>
      <c r="D75" s="1676"/>
      <c r="E75" s="1676"/>
      <c r="F75" s="1676"/>
      <c r="G75" s="1676"/>
      <c r="H75" s="1676"/>
      <c r="I75" s="1676"/>
      <c r="J75" s="1676"/>
      <c r="K75" s="1676"/>
      <c r="L75" s="1676"/>
    </row>
    <row r="76" spans="1:13">
      <c r="B76" s="1661">
        <v>2.2999999999999998</v>
      </c>
      <c r="C76" s="2046" t="s">
        <v>2822</v>
      </c>
      <c r="D76" s="1676"/>
      <c r="E76" s="1676"/>
      <c r="F76" s="1676"/>
      <c r="G76" s="1676"/>
      <c r="H76" s="1676"/>
      <c r="I76" s="1676"/>
      <c r="J76" s="1676"/>
      <c r="K76" s="1676"/>
      <c r="L76" s="1676"/>
    </row>
    <row r="77" spans="1:13">
      <c r="B77" s="1661"/>
      <c r="C77" s="1676"/>
      <c r="D77" s="1676"/>
      <c r="E77" s="1676"/>
      <c r="F77" s="1676"/>
      <c r="G77" s="1676"/>
      <c r="H77" s="1676"/>
      <c r="I77" s="1676"/>
      <c r="J77" s="1676"/>
      <c r="K77" s="1676"/>
      <c r="L77" s="1676"/>
    </row>
    <row r="78" spans="1:13" ht="13.95" customHeight="1">
      <c r="C78" s="2363" t="s">
        <v>2823</v>
      </c>
      <c r="D78" s="2363"/>
      <c r="E78" s="2363"/>
      <c r="F78" s="2363"/>
      <c r="G78" s="2363"/>
      <c r="H78" s="2363"/>
      <c r="I78" s="2363"/>
      <c r="J78" s="2363"/>
      <c r="K78" s="2363"/>
      <c r="L78" s="2363"/>
      <c r="M78" s="1978"/>
    </row>
    <row r="79" spans="1:13" ht="25.5" customHeight="1">
      <c r="C79" s="2363"/>
      <c r="D79" s="2363"/>
      <c r="E79" s="2363"/>
      <c r="F79" s="2363"/>
      <c r="G79" s="2363"/>
      <c r="H79" s="2363"/>
      <c r="I79" s="2363"/>
      <c r="J79" s="2363"/>
      <c r="K79" s="2363"/>
      <c r="L79" s="2363"/>
      <c r="M79" s="1978"/>
    </row>
    <row r="80" spans="1:13">
      <c r="A80" s="1660" t="s">
        <v>2824</v>
      </c>
      <c r="B80" s="2049" t="s">
        <v>2825</v>
      </c>
      <c r="D80" s="2048"/>
      <c r="E80" s="2048"/>
      <c r="F80" s="2048"/>
      <c r="G80" s="2048"/>
      <c r="H80" s="2048"/>
      <c r="I80" s="2048"/>
      <c r="J80" s="2048"/>
      <c r="K80" s="2048"/>
      <c r="L80" s="2048"/>
    </row>
    <row r="81" spans="1:12">
      <c r="B81" s="1661"/>
      <c r="C81" s="2048"/>
      <c r="D81" s="2048"/>
      <c r="E81" s="2048"/>
      <c r="F81" s="2048"/>
      <c r="G81" s="2048"/>
      <c r="H81" s="2048"/>
      <c r="I81" s="2048"/>
      <c r="J81" s="2048"/>
      <c r="K81" s="2048"/>
      <c r="L81" s="2048"/>
    </row>
    <row r="82" spans="1:12">
      <c r="B82" s="1661">
        <v>3.1</v>
      </c>
      <c r="C82" s="2362" t="s">
        <v>2935</v>
      </c>
      <c r="D82" s="2362"/>
      <c r="E82" s="2362"/>
      <c r="F82" s="2362"/>
      <c r="G82" s="2362"/>
      <c r="H82" s="2362"/>
      <c r="I82" s="2362"/>
      <c r="J82" s="2362"/>
      <c r="K82" s="2362"/>
      <c r="L82" s="2362"/>
    </row>
    <row r="83" spans="1:12">
      <c r="B83" s="1661"/>
      <c r="C83" s="2362"/>
      <c r="D83" s="2362"/>
      <c r="E83" s="2362"/>
      <c r="F83" s="2362"/>
      <c r="G83" s="2362"/>
      <c r="H83" s="2362"/>
      <c r="I83" s="2362"/>
      <c r="J83" s="2362"/>
      <c r="K83" s="2362"/>
      <c r="L83" s="2362"/>
    </row>
    <row r="84" spans="1:12">
      <c r="B84" s="1661"/>
      <c r="C84" s="2362"/>
      <c r="D84" s="2362"/>
      <c r="E84" s="2362"/>
      <c r="F84" s="2362"/>
      <c r="G84" s="2362"/>
      <c r="H84" s="2362"/>
      <c r="I84" s="2362"/>
      <c r="J84" s="2362"/>
      <c r="K84" s="2362"/>
      <c r="L84" s="2362"/>
    </row>
    <row r="85" spans="1:12">
      <c r="B85" s="1661"/>
      <c r="C85" s="2048"/>
      <c r="D85" s="2048"/>
      <c r="E85" s="2048"/>
      <c r="F85" s="2048"/>
      <c r="G85" s="2048"/>
      <c r="H85" s="2048"/>
      <c r="I85" s="2048"/>
      <c r="J85" s="2048"/>
      <c r="K85" s="2048"/>
      <c r="L85" s="2048"/>
    </row>
    <row r="86" spans="1:12" ht="15" customHeight="1">
      <c r="B86" s="1661">
        <v>3.2</v>
      </c>
      <c r="C86" s="2362" t="s">
        <v>2826</v>
      </c>
      <c r="D86" s="2362"/>
      <c r="E86" s="2362"/>
      <c r="F86" s="2362"/>
      <c r="G86" s="2362"/>
      <c r="H86" s="2362"/>
      <c r="I86" s="2362"/>
      <c r="J86" s="2362"/>
      <c r="K86" s="2362"/>
      <c r="L86" s="2362"/>
    </row>
    <row r="87" spans="1:12">
      <c r="B87" s="1661"/>
      <c r="C87" s="2362"/>
      <c r="D87" s="2362"/>
      <c r="E87" s="2362"/>
      <c r="F87" s="2362"/>
      <c r="G87" s="2362"/>
      <c r="H87" s="2362"/>
      <c r="I87" s="2362"/>
      <c r="J87" s="2362"/>
      <c r="K87" s="2362"/>
      <c r="L87" s="2362"/>
    </row>
    <row r="88" spans="1:12">
      <c r="B88" s="1661"/>
      <c r="C88" s="2362"/>
      <c r="D88" s="2362"/>
      <c r="E88" s="2362"/>
      <c r="F88" s="2362"/>
      <c r="G88" s="2362"/>
      <c r="H88" s="2362"/>
      <c r="I88" s="2362"/>
      <c r="J88" s="2362"/>
      <c r="K88" s="2362"/>
      <c r="L88" s="2362"/>
    </row>
    <row r="89" spans="1:12">
      <c r="B89" s="1661"/>
      <c r="C89" s="2369"/>
      <c r="D89" s="2369"/>
      <c r="E89" s="2369"/>
      <c r="F89" s="2369"/>
      <c r="G89" s="2369"/>
      <c r="H89" s="2369"/>
      <c r="I89" s="2369"/>
      <c r="J89" s="2369"/>
      <c r="K89" s="2369"/>
      <c r="L89" s="2369"/>
    </row>
    <row r="90" spans="1:12" ht="14.4">
      <c r="A90" s="1660" t="s">
        <v>2546</v>
      </c>
      <c r="B90" s="2049" t="s">
        <v>2827</v>
      </c>
      <c r="D90" s="2050"/>
      <c r="E90" s="2050"/>
      <c r="F90" s="2050"/>
      <c r="G90" s="2050"/>
      <c r="H90" s="2050"/>
      <c r="I90" s="2050"/>
      <c r="J90" s="2050"/>
      <c r="K90" s="2050"/>
      <c r="L90" s="2050"/>
    </row>
    <row r="91" spans="1:12">
      <c r="B91" s="1661"/>
      <c r="C91" s="1679"/>
      <c r="D91" s="1679"/>
      <c r="E91" s="1679"/>
      <c r="F91" s="1679"/>
      <c r="G91" s="1679"/>
      <c r="H91" s="1679"/>
      <c r="I91" s="1679"/>
      <c r="J91" s="1679"/>
      <c r="K91" s="1679"/>
      <c r="L91" s="1679"/>
    </row>
    <row r="92" spans="1:12" ht="15" customHeight="1">
      <c r="B92" s="1661"/>
      <c r="C92" s="2370" t="s">
        <v>2936</v>
      </c>
      <c r="D92" s="2370"/>
      <c r="E92" s="2370"/>
      <c r="F92" s="2370"/>
      <c r="G92" s="2370"/>
      <c r="H92" s="2370"/>
      <c r="I92" s="2370"/>
      <c r="J92" s="2370"/>
      <c r="K92" s="2370"/>
      <c r="L92" s="2370"/>
    </row>
    <row r="93" spans="1:12">
      <c r="B93" s="1661"/>
      <c r="C93" s="2370"/>
      <c r="D93" s="2370"/>
      <c r="E93" s="2370"/>
      <c r="F93" s="2370"/>
      <c r="G93" s="2370"/>
      <c r="H93" s="2370"/>
      <c r="I93" s="2370"/>
      <c r="J93" s="2370"/>
      <c r="K93" s="2370"/>
      <c r="L93" s="2370"/>
    </row>
    <row r="94" spans="1:12">
      <c r="B94" s="1661"/>
      <c r="C94" s="2370"/>
      <c r="D94" s="2370"/>
      <c r="E94" s="2370"/>
      <c r="F94" s="2370"/>
      <c r="G94" s="2370"/>
      <c r="H94" s="2370"/>
      <c r="I94" s="2370"/>
      <c r="J94" s="2370"/>
      <c r="K94" s="2370"/>
      <c r="L94" s="2370"/>
    </row>
    <row r="95" spans="1:12">
      <c r="B95" s="1661"/>
      <c r="C95" s="2370"/>
      <c r="D95" s="2370"/>
      <c r="E95" s="2370"/>
      <c r="F95" s="2370"/>
      <c r="G95" s="2370"/>
      <c r="H95" s="2370"/>
      <c r="I95" s="2370"/>
      <c r="J95" s="2370"/>
      <c r="K95" s="2370"/>
      <c r="L95" s="2370"/>
    </row>
    <row r="96" spans="1:12">
      <c r="B96" s="1661"/>
      <c r="C96" s="2370"/>
      <c r="D96" s="2370"/>
      <c r="E96" s="2370"/>
      <c r="F96" s="2370"/>
      <c r="G96" s="2370"/>
      <c r="H96" s="2370"/>
      <c r="I96" s="2370"/>
      <c r="J96" s="2370"/>
      <c r="K96" s="2370"/>
      <c r="L96" s="2370"/>
    </row>
    <row r="97" spans="1:12">
      <c r="B97" s="1661"/>
      <c r="C97" s="2370"/>
      <c r="D97" s="2370"/>
      <c r="E97" s="2370"/>
      <c r="F97" s="2370"/>
      <c r="G97" s="2370"/>
      <c r="H97" s="2370"/>
      <c r="I97" s="2370"/>
      <c r="J97" s="2370"/>
      <c r="K97" s="2370"/>
      <c r="L97" s="2370"/>
    </row>
    <row r="98" spans="1:12">
      <c r="B98" s="1661"/>
      <c r="C98" s="1679"/>
      <c r="D98" s="1679"/>
      <c r="E98" s="1679"/>
      <c r="F98" s="1679"/>
      <c r="G98" s="1679"/>
      <c r="H98" s="1679"/>
      <c r="I98" s="1679"/>
      <c r="J98" s="1679"/>
      <c r="K98" s="1679"/>
      <c r="L98" s="1679"/>
    </row>
    <row r="99" spans="1:12">
      <c r="A99" s="1660" t="s">
        <v>2550</v>
      </c>
      <c r="B99" s="2049" t="s">
        <v>2828</v>
      </c>
      <c r="D99" s="1682"/>
      <c r="E99" s="1682"/>
      <c r="F99" s="1682"/>
      <c r="G99" s="1682"/>
      <c r="H99" s="1682"/>
      <c r="I99" s="1682"/>
      <c r="J99" s="1682"/>
      <c r="K99" s="1682"/>
      <c r="L99" s="1682"/>
    </row>
    <row r="100" spans="1:12">
      <c r="B100" s="1442"/>
      <c r="C100" s="1680"/>
      <c r="D100" s="1762"/>
      <c r="E100" s="1762"/>
      <c r="F100" s="1762"/>
      <c r="G100" s="1762"/>
      <c r="H100" s="1762"/>
      <c r="I100" s="1762"/>
      <c r="J100" s="1762"/>
      <c r="K100" s="1762"/>
      <c r="L100" s="1762"/>
    </row>
    <row r="101" spans="1:12">
      <c r="B101" s="1661"/>
      <c r="C101" s="2373" t="s">
        <v>2937</v>
      </c>
      <c r="D101" s="2373"/>
      <c r="E101" s="2373"/>
      <c r="F101" s="2373"/>
      <c r="G101" s="2373"/>
      <c r="H101" s="2373"/>
      <c r="I101" s="2373"/>
      <c r="J101" s="2373"/>
      <c r="K101" s="2373"/>
      <c r="L101" s="2373"/>
    </row>
    <row r="102" spans="1:12">
      <c r="B102" s="1661"/>
      <c r="C102" s="2373"/>
      <c r="D102" s="2373"/>
      <c r="E102" s="2373"/>
      <c r="F102" s="2373"/>
      <c r="G102" s="2373"/>
      <c r="H102" s="2373"/>
      <c r="I102" s="2373"/>
      <c r="J102" s="2373"/>
      <c r="K102" s="2373"/>
      <c r="L102" s="2373"/>
    </row>
    <row r="103" spans="1:12">
      <c r="B103" s="1661"/>
      <c r="C103" s="2081"/>
      <c r="D103" s="2081"/>
      <c r="E103" s="2081"/>
      <c r="F103" s="2081"/>
      <c r="G103" s="2081"/>
      <c r="H103" s="2081"/>
      <c r="I103" s="2081"/>
      <c r="J103" s="2081"/>
      <c r="K103" s="2081"/>
      <c r="L103" s="2081"/>
    </row>
    <row r="104" spans="1:12">
      <c r="B104" s="1661"/>
      <c r="C104" s="2081"/>
      <c r="D104" s="2081"/>
      <c r="E104" s="2081"/>
      <c r="F104" s="2081"/>
      <c r="G104" s="2081"/>
      <c r="H104" s="2081"/>
      <c r="I104" s="2081"/>
      <c r="J104" s="2081"/>
      <c r="K104" s="2081"/>
      <c r="L104" s="2081"/>
    </row>
    <row r="105" spans="1:12">
      <c r="B105" s="1661"/>
      <c r="C105" s="2081"/>
      <c r="D105" s="2081"/>
      <c r="E105" s="2081"/>
      <c r="F105" s="2081"/>
      <c r="G105" s="2081"/>
      <c r="H105" s="2081"/>
      <c r="I105" s="2081"/>
      <c r="J105" s="2081"/>
      <c r="K105" s="2081"/>
      <c r="L105" s="2081"/>
    </row>
    <row r="106" spans="1:12">
      <c r="B106" s="1661"/>
      <c r="C106" s="2081"/>
      <c r="D106" s="2081"/>
      <c r="E106" s="2081"/>
      <c r="F106" s="2081"/>
      <c r="G106" s="2081"/>
      <c r="H106" s="2081"/>
      <c r="I106" s="2081"/>
      <c r="J106" s="2081"/>
      <c r="K106" s="2081"/>
      <c r="L106" s="2081"/>
    </row>
    <row r="107" spans="1:12">
      <c r="B107" s="1661"/>
      <c r="C107" s="2081"/>
      <c r="D107" s="2081"/>
      <c r="E107" s="2081"/>
      <c r="F107" s="2081"/>
      <c r="G107" s="2081"/>
      <c r="H107" s="2081"/>
      <c r="I107" s="2081"/>
      <c r="J107" s="2081"/>
      <c r="K107" s="2081"/>
      <c r="L107" s="2081"/>
    </row>
    <row r="108" spans="1:12">
      <c r="B108" s="1661"/>
      <c r="C108" s="2081"/>
      <c r="D108" s="2081"/>
      <c r="E108" s="2081"/>
      <c r="F108" s="2081"/>
      <c r="G108" s="2081"/>
      <c r="H108" s="2081"/>
      <c r="I108" s="2081"/>
      <c r="J108" s="2081"/>
      <c r="K108" s="2081"/>
      <c r="L108" s="2081"/>
    </row>
    <row r="109" spans="1:12">
      <c r="B109" s="1661"/>
      <c r="C109" s="2081"/>
      <c r="D109" s="2081"/>
      <c r="E109" s="2081"/>
      <c r="F109" s="2081"/>
      <c r="G109" s="2081"/>
      <c r="H109" s="2081"/>
      <c r="I109" s="2081"/>
      <c r="J109" s="2081"/>
      <c r="K109" s="2081"/>
      <c r="L109" s="2081"/>
    </row>
    <row r="110" spans="1:12">
      <c r="B110" s="1661"/>
      <c r="C110" s="2081"/>
      <c r="D110" s="2081"/>
      <c r="E110" s="2081"/>
      <c r="F110" s="2081"/>
      <c r="G110" s="2081"/>
      <c r="H110" s="2081"/>
      <c r="I110" s="2081"/>
      <c r="J110" s="2081"/>
      <c r="K110" s="2081"/>
      <c r="L110" s="2081"/>
    </row>
    <row r="111" spans="1:12">
      <c r="B111" s="1661"/>
      <c r="C111" s="2081"/>
      <c r="D111" s="2081"/>
      <c r="E111" s="2081"/>
      <c r="F111" s="2081"/>
      <c r="G111" s="2081"/>
      <c r="H111" s="2081"/>
      <c r="I111" s="2081"/>
      <c r="J111" s="2081"/>
      <c r="K111" s="2081"/>
      <c r="L111" s="2081"/>
    </row>
    <row r="112" spans="1:12">
      <c r="B112" s="1661"/>
      <c r="C112" s="2081"/>
      <c r="D112" s="2081"/>
      <c r="E112" s="2081"/>
      <c r="F112" s="2081"/>
      <c r="G112" s="2081"/>
      <c r="H112" s="2081"/>
      <c r="I112" s="2081"/>
      <c r="J112" s="2081"/>
      <c r="K112" s="2081"/>
      <c r="L112" s="2081"/>
    </row>
    <row r="113" spans="2:12">
      <c r="B113" s="1661"/>
      <c r="C113" s="2081"/>
      <c r="D113" s="2081"/>
      <c r="E113" s="2081"/>
      <c r="F113" s="2081"/>
      <c r="G113" s="2081"/>
      <c r="H113" s="2081"/>
      <c r="I113" s="2081"/>
      <c r="J113" s="2081"/>
      <c r="K113" s="2081"/>
      <c r="L113" s="2081"/>
    </row>
    <row r="114" spans="2:12">
      <c r="B114" s="1661"/>
      <c r="C114" s="2081"/>
      <c r="D114" s="2081"/>
      <c r="E114" s="2081"/>
      <c r="F114" s="2081"/>
      <c r="G114" s="2081"/>
      <c r="H114" s="2081"/>
      <c r="I114" s="2081"/>
      <c r="J114" s="2081"/>
      <c r="K114" s="2081"/>
      <c r="L114" s="2081"/>
    </row>
    <row r="115" spans="2:12">
      <c r="B115" s="1661"/>
      <c r="C115" s="2081"/>
      <c r="D115" s="2081"/>
      <c r="E115" s="2081"/>
      <c r="F115" s="2081"/>
      <c r="G115" s="2081"/>
      <c r="H115" s="2081"/>
      <c r="I115" s="2081"/>
      <c r="J115" s="2081"/>
      <c r="K115" s="2081"/>
      <c r="L115" s="2081"/>
    </row>
    <row r="116" spans="2:12">
      <c r="B116" s="1661"/>
      <c r="C116" s="2081"/>
      <c r="D116" s="2081"/>
      <c r="E116" s="2081"/>
      <c r="F116" s="2081"/>
      <c r="G116" s="2081"/>
      <c r="H116" s="2081"/>
      <c r="I116" s="2081"/>
      <c r="J116" s="2081"/>
      <c r="K116" s="2081"/>
      <c r="L116" s="2081"/>
    </row>
    <row r="117" spans="2:12">
      <c r="B117" s="1661"/>
      <c r="C117" s="2081"/>
      <c r="D117" s="2081"/>
      <c r="E117" s="2081"/>
      <c r="F117" s="2081"/>
      <c r="G117" s="2081"/>
      <c r="H117" s="2081"/>
      <c r="I117" s="2081"/>
      <c r="J117" s="2081"/>
      <c r="K117" s="2081"/>
      <c r="L117" s="2081"/>
    </row>
    <row r="118" spans="2:12">
      <c r="B118" s="1661"/>
      <c r="C118" s="2081"/>
      <c r="D118" s="2081"/>
      <c r="E118" s="2081"/>
      <c r="F118" s="2081"/>
      <c r="G118" s="2081"/>
      <c r="H118" s="2081"/>
      <c r="I118" s="2081"/>
      <c r="J118" s="2081"/>
      <c r="K118" s="2081"/>
      <c r="L118" s="2081"/>
    </row>
    <row r="119" spans="2:12">
      <c r="B119" s="1661"/>
      <c r="C119" s="2081"/>
      <c r="D119" s="2081"/>
      <c r="E119" s="2081"/>
      <c r="F119" s="2081"/>
      <c r="G119" s="2081"/>
      <c r="H119" s="2081"/>
      <c r="I119" s="2081"/>
      <c r="J119" s="2081"/>
      <c r="K119" s="2081"/>
      <c r="L119" s="2081"/>
    </row>
    <row r="120" spans="2:12">
      <c r="B120" s="1661"/>
      <c r="C120" s="2081"/>
      <c r="D120" s="2081"/>
      <c r="E120" s="2081"/>
      <c r="F120" s="2081"/>
      <c r="G120" s="2081"/>
      <c r="H120" s="2081"/>
      <c r="I120" s="2081"/>
      <c r="J120" s="2081"/>
      <c r="K120" s="2081"/>
      <c r="L120" s="2081"/>
    </row>
    <row r="121" spans="2:12">
      <c r="B121" s="1661"/>
      <c r="C121" s="2081"/>
      <c r="D121" s="2081"/>
      <c r="E121" s="2081"/>
      <c r="F121" s="2081"/>
      <c r="G121" s="2081"/>
      <c r="H121" s="2081"/>
      <c r="I121" s="2081"/>
      <c r="J121" s="2081"/>
      <c r="K121" s="2081"/>
      <c r="L121" s="2081"/>
    </row>
    <row r="122" spans="2:12">
      <c r="B122" s="1661"/>
      <c r="C122" s="2081"/>
      <c r="D122" s="2081"/>
      <c r="E122" s="2081"/>
      <c r="F122" s="2081"/>
      <c r="G122" s="2081"/>
      <c r="H122" s="2081"/>
      <c r="I122" s="2081"/>
      <c r="J122" s="2081"/>
      <c r="K122" s="2081"/>
      <c r="L122" s="2081"/>
    </row>
    <row r="123" spans="2:12">
      <c r="B123" s="1661"/>
      <c r="C123" s="2081"/>
      <c r="D123" s="2081"/>
      <c r="E123" s="2081"/>
      <c r="F123" s="2081"/>
      <c r="G123" s="2081"/>
      <c r="H123" s="2081"/>
      <c r="I123" s="2081"/>
      <c r="J123" s="2081"/>
      <c r="K123" s="2081"/>
      <c r="L123" s="2081"/>
    </row>
    <row r="124" spans="2:12">
      <c r="B124" s="1661"/>
      <c r="C124" s="2081"/>
      <c r="D124" s="2081"/>
      <c r="E124" s="2081"/>
      <c r="F124" s="2081"/>
      <c r="G124" s="2081"/>
      <c r="H124" s="2081"/>
      <c r="I124" s="2081"/>
      <c r="J124" s="2081"/>
      <c r="K124" s="2081"/>
      <c r="L124" s="2081"/>
    </row>
    <row r="125" spans="2:12">
      <c r="B125" s="1661"/>
      <c r="C125" s="2081"/>
      <c r="D125" s="2081"/>
      <c r="E125" s="2081"/>
      <c r="F125" s="2081"/>
      <c r="G125" s="2081"/>
      <c r="H125" s="2081"/>
      <c r="I125" s="2081"/>
      <c r="J125" s="2081"/>
      <c r="K125" s="2081"/>
      <c r="L125" s="2081"/>
    </row>
    <row r="126" spans="2:12">
      <c r="B126" s="1661"/>
      <c r="C126" s="2081"/>
      <c r="D126" s="2081"/>
      <c r="E126" s="2081"/>
      <c r="F126" s="2081"/>
      <c r="G126" s="2081"/>
      <c r="H126" s="2081"/>
      <c r="I126" s="2081"/>
      <c r="J126" s="2081"/>
      <c r="K126" s="2081"/>
      <c r="L126" s="2081"/>
    </row>
    <row r="127" spans="2:12">
      <c r="B127" s="1661"/>
      <c r="C127" s="2081"/>
      <c r="D127" s="2081"/>
      <c r="E127" s="2081"/>
      <c r="F127" s="2081"/>
      <c r="G127" s="2081"/>
      <c r="H127" s="2081"/>
      <c r="I127" s="2081"/>
      <c r="J127" s="2081"/>
      <c r="K127" s="2081"/>
      <c r="L127" s="2081"/>
    </row>
    <row r="128" spans="2:12">
      <c r="B128" s="1661"/>
      <c r="C128" s="2081"/>
      <c r="D128" s="2081"/>
      <c r="E128" s="2081"/>
      <c r="F128" s="2081"/>
      <c r="G128" s="2081"/>
      <c r="H128" s="2081"/>
      <c r="I128" s="2081"/>
      <c r="J128" s="2081"/>
      <c r="K128" s="2081"/>
      <c r="L128" s="2081"/>
    </row>
    <row r="129" spans="2:12">
      <c r="B129" s="1661"/>
      <c r="C129" s="2081"/>
      <c r="D129" s="2081"/>
      <c r="E129" s="2081"/>
      <c r="F129" s="2081"/>
      <c r="G129" s="2081"/>
      <c r="H129" s="2081"/>
      <c r="I129" s="2081"/>
      <c r="J129" s="2081"/>
      <c r="K129" s="2081"/>
      <c r="L129" s="2081"/>
    </row>
    <row r="130" spans="2:12">
      <c r="B130" s="1661"/>
      <c r="C130" s="2081"/>
      <c r="D130" s="2081"/>
      <c r="E130" s="2081"/>
      <c r="F130" s="2081"/>
      <c r="G130" s="2081"/>
      <c r="H130" s="2081"/>
      <c r="I130" s="2081"/>
      <c r="J130" s="2081"/>
      <c r="K130" s="2081"/>
      <c r="L130" s="2081"/>
    </row>
    <row r="131" spans="2:12">
      <c r="B131" s="1661"/>
      <c r="C131" s="2081"/>
      <c r="D131" s="2081"/>
      <c r="E131" s="2081"/>
      <c r="F131" s="2081"/>
      <c r="G131" s="2081"/>
      <c r="H131" s="2081"/>
      <c r="I131" s="2081"/>
      <c r="J131" s="2081"/>
      <c r="K131" s="2081"/>
      <c r="L131" s="2081"/>
    </row>
    <row r="132" spans="2:12">
      <c r="B132" s="1661"/>
      <c r="C132" s="2081"/>
      <c r="D132" s="2081"/>
      <c r="E132" s="2081"/>
      <c r="F132" s="2081"/>
      <c r="G132" s="2081"/>
      <c r="H132" s="2081"/>
      <c r="I132" s="2081"/>
      <c r="J132" s="2081"/>
      <c r="K132" s="2081"/>
      <c r="L132" s="2081"/>
    </row>
    <row r="133" spans="2:12">
      <c r="B133" s="1661"/>
      <c r="C133" s="2081"/>
      <c r="D133" s="2081"/>
      <c r="E133" s="2081"/>
      <c r="F133" s="2081"/>
      <c r="G133" s="2081"/>
      <c r="H133" s="2081"/>
      <c r="I133" s="2081"/>
      <c r="J133" s="2081"/>
      <c r="K133" s="2081"/>
      <c r="L133" s="2081"/>
    </row>
    <row r="134" spans="2:12">
      <c r="B134" s="1661"/>
      <c r="C134" s="2081"/>
      <c r="D134" s="2081"/>
      <c r="E134" s="2081"/>
      <c r="F134" s="2081"/>
      <c r="G134" s="2081"/>
      <c r="H134" s="2081"/>
      <c r="I134" s="2081"/>
      <c r="J134" s="2081"/>
      <c r="K134" s="2081"/>
      <c r="L134" s="2081"/>
    </row>
    <row r="135" spans="2:12">
      <c r="B135" s="1661"/>
      <c r="C135" s="2081"/>
      <c r="D135" s="2081"/>
      <c r="E135" s="2081"/>
      <c r="F135" s="2081"/>
      <c r="G135" s="2081"/>
      <c r="H135" s="2081"/>
      <c r="I135" s="2081"/>
      <c r="J135" s="2081"/>
      <c r="K135" s="2081"/>
      <c r="L135" s="2081"/>
    </row>
    <row r="136" spans="2:12">
      <c r="B136" s="1661"/>
      <c r="C136" s="2081"/>
      <c r="D136" s="2081"/>
      <c r="E136" s="2081"/>
      <c r="F136" s="2081"/>
      <c r="G136" s="2081"/>
      <c r="H136" s="2081"/>
      <c r="I136" s="2081"/>
      <c r="J136" s="2081"/>
      <c r="K136" s="2081"/>
      <c r="L136" s="2081"/>
    </row>
    <row r="137" spans="2:12">
      <c r="B137" s="1661"/>
      <c r="C137" s="2081"/>
      <c r="D137" s="2081"/>
      <c r="E137" s="2081"/>
      <c r="F137" s="2081"/>
      <c r="G137" s="2081"/>
      <c r="H137" s="2081"/>
      <c r="I137" s="2081"/>
      <c r="J137" s="2081"/>
      <c r="K137" s="2081"/>
      <c r="L137" s="2081"/>
    </row>
    <row r="138" spans="2:12">
      <c r="B138" s="1661"/>
      <c r="C138" s="2081"/>
      <c r="D138" s="2081"/>
      <c r="E138" s="2081"/>
      <c r="F138" s="2081"/>
      <c r="G138" s="2081"/>
      <c r="H138" s="2081"/>
      <c r="I138" s="2081"/>
      <c r="J138" s="2081"/>
      <c r="K138" s="2081"/>
      <c r="L138" s="2081"/>
    </row>
    <row r="139" spans="2:12">
      <c r="B139" s="1661"/>
      <c r="C139" s="2081"/>
      <c r="D139" s="2081"/>
      <c r="E139" s="2081"/>
      <c r="F139" s="2081"/>
      <c r="G139" s="2081"/>
      <c r="H139" s="2081"/>
      <c r="I139" s="2081"/>
      <c r="J139" s="2081"/>
      <c r="K139" s="2081"/>
      <c r="L139" s="2081"/>
    </row>
    <row r="140" spans="2:12">
      <c r="B140" s="1661"/>
      <c r="C140" s="2081"/>
      <c r="D140" s="2081"/>
      <c r="E140" s="2081"/>
      <c r="F140" s="2081"/>
      <c r="G140" s="2081"/>
      <c r="H140" s="2081"/>
      <c r="I140" s="2081"/>
      <c r="J140" s="2081"/>
      <c r="K140" s="2081"/>
      <c r="L140" s="2081"/>
    </row>
    <row r="141" spans="2:12">
      <c r="B141" s="1661"/>
      <c r="C141" s="2081"/>
      <c r="D141" s="2081"/>
      <c r="E141" s="2081"/>
      <c r="F141" s="2081"/>
      <c r="G141" s="2081"/>
      <c r="H141" s="2081"/>
      <c r="I141" s="2081"/>
      <c r="J141" s="2081"/>
      <c r="K141" s="2081"/>
      <c r="L141" s="2081"/>
    </row>
    <row r="142" spans="2:12">
      <c r="B142" s="1661"/>
      <c r="C142" s="2081"/>
      <c r="D142" s="2081"/>
      <c r="E142" s="2081"/>
      <c r="F142" s="2081"/>
      <c r="G142" s="2081"/>
      <c r="H142" s="2081"/>
      <c r="I142" s="2081"/>
      <c r="J142" s="2081"/>
      <c r="K142" s="2081"/>
      <c r="L142" s="2081"/>
    </row>
    <row r="143" spans="2:12">
      <c r="B143" s="1661"/>
      <c r="C143" s="2081"/>
      <c r="D143" s="2081"/>
      <c r="E143" s="2081"/>
      <c r="F143" s="2081"/>
      <c r="G143" s="2081"/>
      <c r="H143" s="2081"/>
      <c r="I143" s="2081"/>
      <c r="J143" s="2081"/>
      <c r="K143" s="2081"/>
      <c r="L143" s="2081"/>
    </row>
    <row r="144" spans="2:12">
      <c r="B144" s="1661"/>
      <c r="C144" s="2081"/>
      <c r="D144" s="2081"/>
      <c r="E144" s="2081"/>
      <c r="F144" s="2081"/>
      <c r="G144" s="2081"/>
      <c r="H144" s="2081"/>
      <c r="I144" s="2081"/>
      <c r="J144" s="2081"/>
      <c r="K144" s="2081"/>
      <c r="L144" s="2081"/>
    </row>
    <row r="145" spans="2:12">
      <c r="B145" s="1661"/>
      <c r="C145" s="2081"/>
      <c r="D145" s="2081"/>
      <c r="E145" s="2081"/>
      <c r="F145" s="2081"/>
      <c r="G145" s="2081"/>
      <c r="H145" s="2081"/>
      <c r="I145" s="2081"/>
      <c r="J145" s="2081"/>
      <c r="K145" s="2081"/>
      <c r="L145" s="2081"/>
    </row>
    <row r="146" spans="2:12">
      <c r="B146" s="1661"/>
      <c r="C146" s="2081"/>
      <c r="D146" s="2081"/>
      <c r="E146" s="2081"/>
      <c r="F146" s="2081"/>
      <c r="G146" s="2081"/>
      <c r="H146" s="2081"/>
      <c r="I146" s="2081"/>
      <c r="J146" s="2081"/>
      <c r="K146" s="2081"/>
      <c r="L146" s="2081"/>
    </row>
    <row r="147" spans="2:12">
      <c r="B147" s="1661"/>
      <c r="C147" s="2081"/>
      <c r="D147" s="2081"/>
      <c r="E147" s="2081"/>
      <c r="F147" s="2081"/>
      <c r="G147" s="2081"/>
      <c r="H147" s="2081"/>
      <c r="I147" s="2081"/>
      <c r="J147" s="2081"/>
      <c r="K147" s="2081"/>
      <c r="L147" s="2081"/>
    </row>
    <row r="148" spans="2:12">
      <c r="B148" s="1661"/>
      <c r="C148" s="2081"/>
      <c r="D148" s="2081"/>
      <c r="E148" s="2081"/>
      <c r="F148" s="2081"/>
      <c r="G148" s="2081"/>
      <c r="H148" s="2081"/>
      <c r="I148" s="2081"/>
      <c r="J148" s="2081"/>
      <c r="K148" s="2081"/>
      <c r="L148" s="2081"/>
    </row>
    <row r="149" spans="2:12">
      <c r="B149" s="1661"/>
      <c r="C149" s="2081"/>
      <c r="D149" s="2081"/>
      <c r="E149" s="2081"/>
      <c r="F149" s="2081"/>
      <c r="G149" s="2081"/>
      <c r="H149" s="2081"/>
      <c r="I149" s="2081"/>
      <c r="J149" s="2081"/>
      <c r="K149" s="2081"/>
      <c r="L149" s="2081"/>
    </row>
    <row r="150" spans="2:12">
      <c r="B150" s="1661"/>
      <c r="C150" s="2081"/>
      <c r="D150" s="2081"/>
      <c r="E150" s="2081"/>
      <c r="F150" s="2081"/>
      <c r="G150" s="2081"/>
      <c r="H150" s="2081"/>
      <c r="I150" s="2081"/>
      <c r="J150" s="2081"/>
      <c r="K150" s="2081"/>
      <c r="L150" s="2081"/>
    </row>
    <row r="151" spans="2:12">
      <c r="B151" s="1661"/>
      <c r="C151" s="2081"/>
      <c r="D151" s="2081"/>
      <c r="E151" s="2081"/>
      <c r="F151" s="2081"/>
      <c r="G151" s="2081"/>
      <c r="H151" s="2081"/>
      <c r="I151" s="2081"/>
      <c r="J151" s="2081"/>
      <c r="K151" s="2081"/>
      <c r="L151" s="2081"/>
    </row>
    <row r="152" spans="2:12">
      <c r="B152" s="1661"/>
      <c r="C152" s="2081"/>
      <c r="D152" s="2081"/>
      <c r="E152" s="2081"/>
      <c r="F152" s="2081"/>
      <c r="G152" s="2081"/>
      <c r="H152" s="2081"/>
      <c r="I152" s="2081"/>
      <c r="J152" s="2081"/>
      <c r="K152" s="2081"/>
      <c r="L152" s="2081"/>
    </row>
    <row r="153" spans="2:12">
      <c r="B153" s="1661"/>
      <c r="C153" s="2081"/>
      <c r="D153" s="2081"/>
      <c r="E153" s="2081"/>
      <c r="F153" s="2081"/>
      <c r="G153" s="2081"/>
      <c r="H153" s="2081"/>
      <c r="I153" s="2081"/>
      <c r="J153" s="2081"/>
      <c r="K153" s="2081"/>
      <c r="L153" s="2081"/>
    </row>
    <row r="154" spans="2:12">
      <c r="B154" s="1661"/>
      <c r="C154" s="2081"/>
      <c r="D154" s="2081"/>
      <c r="E154" s="2081"/>
      <c r="F154" s="2081"/>
      <c r="G154" s="2081"/>
      <c r="H154" s="2081"/>
      <c r="I154" s="2081"/>
      <c r="J154" s="2081"/>
      <c r="K154" s="2081"/>
      <c r="L154" s="2081"/>
    </row>
    <row r="155" spans="2:12">
      <c r="B155" s="1661"/>
      <c r="C155" s="2081"/>
      <c r="D155" s="2081"/>
      <c r="E155" s="2081"/>
      <c r="F155" s="2081"/>
      <c r="G155" s="2081"/>
      <c r="H155" s="2081"/>
      <c r="I155" s="2081"/>
      <c r="J155" s="2081"/>
      <c r="K155" s="2081"/>
      <c r="L155" s="2081"/>
    </row>
    <row r="156" spans="2:12">
      <c r="B156" s="1661"/>
      <c r="C156" s="2081"/>
      <c r="D156" s="2081"/>
      <c r="E156" s="2081"/>
      <c r="F156" s="2081"/>
      <c r="G156" s="2081"/>
      <c r="H156" s="2081"/>
      <c r="I156" s="2081"/>
      <c r="J156" s="2081"/>
      <c r="K156" s="2081"/>
      <c r="L156" s="2081"/>
    </row>
    <row r="157" spans="2:12">
      <c r="B157" s="1661"/>
      <c r="C157" s="2081"/>
      <c r="D157" s="2081"/>
      <c r="E157" s="2081"/>
      <c r="F157" s="2081"/>
      <c r="G157" s="2081"/>
      <c r="H157" s="2081"/>
      <c r="I157" s="2081"/>
      <c r="J157" s="2081"/>
      <c r="K157" s="2081"/>
      <c r="L157" s="2081"/>
    </row>
    <row r="158" spans="2:12">
      <c r="B158" s="1661"/>
      <c r="C158" s="2081"/>
      <c r="D158" s="2081"/>
      <c r="E158" s="2081"/>
      <c r="F158" s="2081"/>
      <c r="G158" s="2081"/>
      <c r="H158" s="2081"/>
      <c r="I158" s="2081"/>
      <c r="J158" s="2081"/>
      <c r="K158" s="2081"/>
      <c r="L158" s="2081"/>
    </row>
    <row r="159" spans="2:12">
      <c r="B159" s="1661"/>
      <c r="C159" s="2081"/>
      <c r="D159" s="2081"/>
      <c r="E159" s="2081"/>
      <c r="F159" s="2081"/>
      <c r="G159" s="2081"/>
      <c r="H159" s="2081"/>
      <c r="I159" s="2081"/>
      <c r="J159" s="2081"/>
      <c r="K159" s="2081"/>
      <c r="L159" s="2081"/>
    </row>
    <row r="160" spans="2:12">
      <c r="B160" s="1661"/>
      <c r="C160" s="2081"/>
      <c r="D160" s="2081"/>
      <c r="E160" s="2081"/>
      <c r="F160" s="2081"/>
      <c r="G160" s="2081"/>
      <c r="H160" s="2081"/>
      <c r="I160" s="2081"/>
      <c r="J160" s="2081"/>
      <c r="K160" s="2081"/>
      <c r="L160" s="2081"/>
    </row>
    <row r="161" spans="2:12">
      <c r="B161" s="1661"/>
      <c r="C161" s="2081"/>
      <c r="D161" s="2081"/>
      <c r="E161" s="2081"/>
      <c r="F161" s="2081"/>
      <c r="G161" s="2081"/>
      <c r="H161" s="2081"/>
      <c r="I161" s="2081"/>
      <c r="J161" s="2081"/>
      <c r="K161" s="2081"/>
      <c r="L161" s="2081"/>
    </row>
    <row r="162" spans="2:12">
      <c r="B162" s="1661"/>
      <c r="C162" s="2081"/>
      <c r="D162" s="2081"/>
      <c r="E162" s="2081"/>
      <c r="F162" s="2081"/>
      <c r="G162" s="2081"/>
      <c r="H162" s="2081"/>
      <c r="I162" s="2081"/>
      <c r="J162" s="2081"/>
      <c r="K162" s="2081"/>
      <c r="L162" s="2081"/>
    </row>
    <row r="163" spans="2:12">
      <c r="B163" s="1661"/>
      <c r="C163" s="2081"/>
      <c r="D163" s="2081"/>
      <c r="E163" s="2081"/>
      <c r="F163" s="2081"/>
      <c r="G163" s="2081"/>
      <c r="H163" s="2081"/>
      <c r="I163" s="2081"/>
      <c r="J163" s="2081"/>
      <c r="K163" s="2081"/>
      <c r="L163" s="2081"/>
    </row>
    <row r="164" spans="2:12">
      <c r="B164" s="1661"/>
      <c r="C164" s="2081"/>
      <c r="D164" s="2081"/>
      <c r="E164" s="2081"/>
      <c r="F164" s="2081"/>
      <c r="G164" s="2081"/>
      <c r="H164" s="2081"/>
      <c r="I164" s="2081"/>
      <c r="J164" s="2081"/>
      <c r="K164" s="2081"/>
      <c r="L164" s="2081"/>
    </row>
    <row r="165" spans="2:12">
      <c r="B165" s="1661"/>
      <c r="C165" s="2081"/>
      <c r="D165" s="2081"/>
      <c r="E165" s="2081"/>
      <c r="F165" s="2081"/>
      <c r="G165" s="2081"/>
      <c r="H165" s="2081"/>
      <c r="I165" s="2081"/>
      <c r="J165" s="2081"/>
      <c r="K165" s="2081"/>
      <c r="L165" s="2081"/>
    </row>
    <row r="166" spans="2:12">
      <c r="B166" s="1661"/>
      <c r="C166" s="2081"/>
      <c r="D166" s="2081"/>
      <c r="E166" s="2081"/>
      <c r="F166" s="2081"/>
      <c r="G166" s="2081"/>
      <c r="H166" s="2081"/>
      <c r="I166" s="2081"/>
      <c r="J166" s="2081"/>
      <c r="K166" s="2081"/>
      <c r="L166" s="2081"/>
    </row>
    <row r="167" spans="2:12">
      <c r="B167" s="1661"/>
      <c r="C167" s="2081"/>
      <c r="D167" s="2081"/>
      <c r="E167" s="2081"/>
      <c r="F167" s="2081"/>
      <c r="G167" s="2081"/>
      <c r="H167" s="2081"/>
      <c r="I167" s="2081"/>
      <c r="J167" s="2081"/>
      <c r="K167" s="2081"/>
      <c r="L167" s="2081"/>
    </row>
    <row r="168" spans="2:12">
      <c r="B168" s="1661"/>
      <c r="C168" s="2081"/>
      <c r="D168" s="2081"/>
      <c r="E168" s="2081"/>
      <c r="F168" s="2081"/>
      <c r="G168" s="2081"/>
      <c r="H168" s="2081"/>
      <c r="I168" s="2081"/>
      <c r="J168" s="2081"/>
      <c r="K168" s="2081"/>
      <c r="L168" s="2081"/>
    </row>
    <row r="169" spans="2:12">
      <c r="B169" s="1661"/>
      <c r="C169" s="2081"/>
      <c r="D169" s="2081"/>
      <c r="E169" s="2081"/>
      <c r="F169" s="2081"/>
      <c r="G169" s="2081"/>
      <c r="H169" s="2081"/>
      <c r="I169" s="2081"/>
      <c r="J169" s="2081"/>
      <c r="K169" s="2081"/>
      <c r="L169" s="2081"/>
    </row>
    <row r="170" spans="2:12">
      <c r="B170" s="1661"/>
      <c r="C170" s="2081"/>
      <c r="D170" s="2081"/>
      <c r="E170" s="2081"/>
      <c r="F170" s="2081"/>
      <c r="G170" s="2081"/>
      <c r="H170" s="2081"/>
      <c r="I170" s="2081"/>
      <c r="J170" s="2081"/>
      <c r="K170" s="2081"/>
      <c r="L170" s="2081"/>
    </row>
    <row r="171" spans="2:12">
      <c r="B171" s="1661"/>
      <c r="C171" s="2081"/>
      <c r="D171" s="2081"/>
      <c r="E171" s="2081"/>
      <c r="F171" s="2081"/>
      <c r="G171" s="2081"/>
      <c r="H171" s="2081"/>
      <c r="I171" s="2081"/>
      <c r="J171" s="2081"/>
      <c r="K171" s="2081"/>
      <c r="L171" s="2081"/>
    </row>
    <row r="172" spans="2:12">
      <c r="B172" s="1661"/>
      <c r="C172" s="2081"/>
      <c r="D172" s="2081"/>
      <c r="E172" s="2081"/>
      <c r="F172" s="2081"/>
      <c r="G172" s="2081"/>
      <c r="H172" s="2081"/>
      <c r="I172" s="2081"/>
      <c r="J172" s="2081"/>
      <c r="K172" s="2081"/>
      <c r="L172" s="2081"/>
    </row>
    <row r="173" spans="2:12">
      <c r="B173" s="1661"/>
      <c r="C173" s="2081"/>
      <c r="D173" s="2081"/>
      <c r="E173" s="2081"/>
      <c r="F173" s="2081"/>
      <c r="G173" s="2081"/>
      <c r="H173" s="2081"/>
      <c r="I173" s="2081"/>
      <c r="J173" s="2081"/>
      <c r="K173" s="2081"/>
      <c r="L173" s="2081"/>
    </row>
    <row r="174" spans="2:12">
      <c r="B174" s="1661"/>
      <c r="C174" s="2081"/>
      <c r="D174" s="2081"/>
      <c r="E174" s="2081"/>
      <c r="F174" s="2081"/>
      <c r="G174" s="2081"/>
      <c r="H174" s="2081"/>
      <c r="I174" s="2081"/>
      <c r="J174" s="2081"/>
      <c r="K174" s="2081"/>
      <c r="L174" s="2081"/>
    </row>
    <row r="175" spans="2:12">
      <c r="B175" s="1661"/>
      <c r="C175" s="2081"/>
      <c r="D175" s="2081"/>
      <c r="E175" s="2081"/>
      <c r="F175" s="2081"/>
      <c r="G175" s="2081"/>
      <c r="H175" s="2081"/>
      <c r="I175" s="2081"/>
      <c r="J175" s="2081"/>
      <c r="K175" s="2081"/>
      <c r="L175" s="2081"/>
    </row>
    <row r="176" spans="2:12">
      <c r="B176" s="1661"/>
      <c r="C176" s="2081"/>
      <c r="D176" s="2081"/>
      <c r="E176" s="2081"/>
      <c r="F176" s="2081"/>
      <c r="G176" s="2081"/>
      <c r="H176" s="2081"/>
      <c r="I176" s="2081"/>
      <c r="J176" s="2081"/>
      <c r="K176" s="2081"/>
      <c r="L176" s="2081"/>
    </row>
    <row r="177" spans="2:12">
      <c r="B177" s="1661"/>
      <c r="C177" s="2081"/>
      <c r="D177" s="2081"/>
      <c r="E177" s="2081"/>
      <c r="F177" s="2081"/>
      <c r="G177" s="2081"/>
      <c r="H177" s="2081"/>
      <c r="I177" s="2081"/>
      <c r="J177" s="2081"/>
      <c r="K177" s="2081"/>
      <c r="L177" s="2081"/>
    </row>
    <row r="178" spans="2:12">
      <c r="B178" s="1661"/>
      <c r="C178" s="2081"/>
      <c r="D178" s="2081"/>
      <c r="E178" s="2081"/>
      <c r="F178" s="2081"/>
      <c r="G178" s="2081"/>
      <c r="H178" s="2081"/>
      <c r="I178" s="2081"/>
      <c r="J178" s="2081"/>
      <c r="K178" s="2081"/>
      <c r="L178" s="2081"/>
    </row>
    <row r="179" spans="2:12">
      <c r="B179" s="1661"/>
      <c r="C179" s="2081"/>
      <c r="D179" s="2081"/>
      <c r="E179" s="2081"/>
      <c r="F179" s="2081"/>
      <c r="G179" s="2081"/>
      <c r="H179" s="2081"/>
      <c r="I179" s="2081"/>
      <c r="J179" s="2081"/>
      <c r="K179" s="2081"/>
      <c r="L179" s="2081"/>
    </row>
    <row r="180" spans="2:12">
      <c r="B180" s="1661"/>
      <c r="C180" s="2081"/>
      <c r="D180" s="2081"/>
      <c r="E180" s="2081"/>
      <c r="F180" s="2081"/>
      <c r="G180" s="2081"/>
      <c r="H180" s="2081"/>
      <c r="I180" s="2081"/>
      <c r="J180" s="2081"/>
      <c r="K180" s="2081"/>
      <c r="L180" s="2081"/>
    </row>
    <row r="181" spans="2:12">
      <c r="B181" s="1661"/>
      <c r="C181" s="2081"/>
      <c r="D181" s="2081"/>
      <c r="E181" s="2081"/>
      <c r="F181" s="2081"/>
      <c r="G181" s="2081"/>
      <c r="H181" s="2081"/>
      <c r="I181" s="2081"/>
      <c r="J181" s="2081"/>
      <c r="K181" s="2081"/>
      <c r="L181" s="2081"/>
    </row>
    <row r="182" spans="2:12">
      <c r="B182" s="1661"/>
      <c r="C182" s="2081"/>
      <c r="D182" s="2081"/>
      <c r="E182" s="2081"/>
      <c r="F182" s="2081"/>
      <c r="G182" s="2081"/>
      <c r="H182" s="2081"/>
      <c r="I182" s="2081"/>
      <c r="J182" s="2081"/>
      <c r="K182" s="2081"/>
      <c r="L182" s="2081"/>
    </row>
    <row r="183" spans="2:12">
      <c r="B183" s="1661"/>
      <c r="C183" s="2081"/>
      <c r="D183" s="2081"/>
      <c r="E183" s="2081"/>
      <c r="F183" s="2081"/>
      <c r="G183" s="2081"/>
      <c r="H183" s="2081"/>
      <c r="I183" s="2081"/>
      <c r="J183" s="2081"/>
      <c r="K183" s="2081"/>
      <c r="L183" s="2081"/>
    </row>
    <row r="184" spans="2:12">
      <c r="B184" s="1661"/>
      <c r="C184" s="2081"/>
      <c r="D184" s="2081"/>
      <c r="E184" s="2081"/>
      <c r="F184" s="2081"/>
      <c r="G184" s="2081"/>
      <c r="H184" s="2081"/>
      <c r="I184" s="2081"/>
      <c r="J184" s="2081"/>
      <c r="K184" s="2081"/>
      <c r="L184" s="2081"/>
    </row>
    <row r="185" spans="2:12">
      <c r="B185" s="1661"/>
      <c r="C185" s="2081"/>
      <c r="D185" s="2081"/>
      <c r="E185" s="2081"/>
      <c r="F185" s="2081"/>
      <c r="G185" s="2081"/>
      <c r="H185" s="2081"/>
      <c r="I185" s="2081"/>
      <c r="J185" s="2081"/>
      <c r="K185" s="2081"/>
      <c r="L185" s="2081"/>
    </row>
    <row r="186" spans="2:12">
      <c r="B186" s="1661"/>
      <c r="C186" s="2081"/>
      <c r="D186" s="2081"/>
      <c r="E186" s="2081"/>
      <c r="F186" s="2081"/>
      <c r="G186" s="2081"/>
      <c r="H186" s="2081"/>
      <c r="I186" s="2081"/>
      <c r="J186" s="2081"/>
      <c r="K186" s="2081"/>
      <c r="L186" s="2081"/>
    </row>
    <row r="187" spans="2:12">
      <c r="B187" s="1661"/>
      <c r="C187" s="2081"/>
      <c r="D187" s="2081"/>
      <c r="E187" s="2081"/>
      <c r="F187" s="2081"/>
      <c r="G187" s="2081"/>
      <c r="H187" s="2081"/>
      <c r="I187" s="2081"/>
      <c r="J187" s="2081"/>
      <c r="K187" s="2081"/>
      <c r="L187" s="2081"/>
    </row>
    <row r="188" spans="2:12">
      <c r="B188" s="1661"/>
      <c r="C188" s="2081"/>
      <c r="D188" s="2081"/>
      <c r="E188" s="2081"/>
      <c r="F188" s="2081"/>
      <c r="G188" s="2081"/>
      <c r="H188" s="2081"/>
      <c r="I188" s="2081"/>
      <c r="J188" s="2081"/>
      <c r="K188" s="2081"/>
      <c r="L188" s="2081"/>
    </row>
    <row r="189" spans="2:12">
      <c r="B189" s="1661"/>
      <c r="C189" s="2081"/>
      <c r="D189" s="2081"/>
      <c r="E189" s="2081"/>
      <c r="F189" s="2081"/>
      <c r="G189" s="2081"/>
      <c r="H189" s="2081"/>
      <c r="I189" s="2081"/>
      <c r="J189" s="2081"/>
      <c r="K189" s="2081"/>
      <c r="L189" s="2081"/>
    </row>
    <row r="190" spans="2:12">
      <c r="B190" s="1661"/>
      <c r="C190" s="2081"/>
      <c r="D190" s="2081"/>
      <c r="E190" s="2081"/>
      <c r="F190" s="2081"/>
      <c r="G190" s="2081"/>
      <c r="H190" s="2081"/>
      <c r="I190" s="2081"/>
      <c r="J190" s="2081"/>
      <c r="K190" s="2081"/>
      <c r="L190" s="2081"/>
    </row>
    <row r="191" spans="2:12">
      <c r="B191" s="1661"/>
      <c r="C191" s="2081"/>
      <c r="D191" s="2081"/>
      <c r="E191" s="2081"/>
      <c r="F191" s="2081"/>
      <c r="G191" s="2081"/>
      <c r="H191" s="2081"/>
      <c r="I191" s="2081"/>
      <c r="J191" s="2081"/>
      <c r="K191" s="2081"/>
      <c r="L191" s="2081"/>
    </row>
    <row r="192" spans="2:12">
      <c r="B192" s="1661"/>
      <c r="C192" s="2081"/>
      <c r="D192" s="2081"/>
      <c r="E192" s="2081"/>
      <c r="F192" s="2081"/>
      <c r="G192" s="2081"/>
      <c r="H192" s="2081"/>
      <c r="I192" s="2081"/>
      <c r="J192" s="2081"/>
      <c r="K192" s="2081"/>
      <c r="L192" s="2081"/>
    </row>
    <row r="193" spans="2:12">
      <c r="B193" s="1661"/>
      <c r="C193" s="2081"/>
      <c r="D193" s="2081"/>
      <c r="E193" s="2081"/>
      <c r="F193" s="2081"/>
      <c r="G193" s="2081"/>
      <c r="H193" s="2081"/>
      <c r="I193" s="2081"/>
      <c r="J193" s="2081"/>
      <c r="K193" s="2081"/>
      <c r="L193" s="2081"/>
    </row>
    <row r="194" spans="2:12">
      <c r="B194" s="1661"/>
      <c r="C194" s="2081"/>
      <c r="D194" s="2081"/>
      <c r="E194" s="2081"/>
      <c r="F194" s="2081"/>
      <c r="G194" s="2081"/>
      <c r="H194" s="2081"/>
      <c r="I194" s="2081"/>
      <c r="J194" s="2081"/>
      <c r="K194" s="2081"/>
      <c r="L194" s="2081"/>
    </row>
    <row r="195" spans="2:12">
      <c r="B195" s="1661"/>
      <c r="C195" s="2081"/>
      <c r="D195" s="2081"/>
      <c r="E195" s="2081"/>
      <c r="F195" s="2081"/>
      <c r="G195" s="2081"/>
      <c r="H195" s="2081"/>
      <c r="I195" s="2081"/>
      <c r="J195" s="2081"/>
      <c r="K195" s="2081"/>
      <c r="L195" s="2081"/>
    </row>
    <row r="196" spans="2:12">
      <c r="B196" s="1661"/>
      <c r="C196" s="2081"/>
      <c r="D196" s="2081"/>
      <c r="E196" s="2081"/>
      <c r="F196" s="2081"/>
      <c r="G196" s="2081"/>
      <c r="H196" s="2081"/>
      <c r="I196" s="2081"/>
      <c r="J196" s="2081"/>
      <c r="K196" s="2081"/>
      <c r="L196" s="2081"/>
    </row>
    <row r="197" spans="2:12">
      <c r="B197" s="1661"/>
      <c r="C197" s="2081"/>
      <c r="D197" s="2081"/>
      <c r="E197" s="2081"/>
      <c r="F197" s="2081"/>
      <c r="G197" s="2081"/>
      <c r="H197" s="2081"/>
      <c r="I197" s="2081"/>
      <c r="J197" s="2081"/>
      <c r="K197" s="2081"/>
      <c r="L197" s="2081"/>
    </row>
    <row r="198" spans="2:12">
      <c r="B198" s="1661"/>
      <c r="C198" s="2081"/>
      <c r="D198" s="2081"/>
      <c r="E198" s="2081"/>
      <c r="F198" s="2081"/>
      <c r="G198" s="2081"/>
      <c r="H198" s="2081"/>
      <c r="I198" s="2081"/>
      <c r="J198" s="2081"/>
      <c r="K198" s="2081"/>
      <c r="L198" s="2081"/>
    </row>
    <row r="199" spans="2:12">
      <c r="B199" s="1661"/>
      <c r="C199" s="2081"/>
      <c r="D199" s="2081"/>
      <c r="E199" s="2081"/>
      <c r="F199" s="2081"/>
      <c r="G199" s="2081"/>
      <c r="H199" s="2081"/>
      <c r="I199" s="2081"/>
      <c r="J199" s="2081"/>
      <c r="K199" s="2081"/>
      <c r="L199" s="2081"/>
    </row>
    <row r="200" spans="2:12">
      <c r="B200" s="1661"/>
      <c r="C200" s="2081"/>
      <c r="D200" s="2081"/>
      <c r="E200" s="2081"/>
      <c r="F200" s="2081"/>
      <c r="G200" s="2081"/>
      <c r="H200" s="2081"/>
      <c r="I200" s="2081"/>
      <c r="J200" s="2081"/>
      <c r="K200" s="2081"/>
      <c r="L200" s="2081"/>
    </row>
    <row r="201" spans="2:12">
      <c r="B201" s="1661"/>
      <c r="C201" s="2081"/>
      <c r="D201" s="2081"/>
      <c r="E201" s="2081"/>
      <c r="F201" s="2081"/>
      <c r="G201" s="2081"/>
      <c r="H201" s="2081"/>
      <c r="I201" s="2081"/>
      <c r="J201" s="2081"/>
      <c r="K201" s="2081"/>
      <c r="L201" s="2081"/>
    </row>
    <row r="202" spans="2:12">
      <c r="B202" s="1661"/>
      <c r="C202" s="2081"/>
      <c r="D202" s="2081"/>
      <c r="E202" s="2081"/>
      <c r="F202" s="2081"/>
      <c r="G202" s="2081"/>
      <c r="H202" s="2081"/>
      <c r="I202" s="2081"/>
      <c r="J202" s="2081"/>
      <c r="K202" s="2081"/>
      <c r="L202" s="2081"/>
    </row>
    <row r="203" spans="2:12">
      <c r="B203" s="1661"/>
      <c r="C203" s="2081"/>
      <c r="D203" s="2081"/>
      <c r="E203" s="2081"/>
      <c r="F203" s="2081"/>
      <c r="G203" s="2081"/>
      <c r="H203" s="2081"/>
      <c r="I203" s="2081"/>
      <c r="J203" s="2081"/>
      <c r="K203" s="2081"/>
      <c r="L203" s="2081"/>
    </row>
    <row r="204" spans="2:12">
      <c r="B204" s="1661"/>
      <c r="C204" s="2081"/>
      <c r="D204" s="2081"/>
      <c r="E204" s="2081"/>
      <c r="F204" s="2081"/>
      <c r="G204" s="2081"/>
      <c r="H204" s="2081"/>
      <c r="I204" s="2081"/>
      <c r="J204" s="2081"/>
      <c r="K204" s="2081"/>
      <c r="L204" s="2081"/>
    </row>
    <row r="205" spans="2:12">
      <c r="B205" s="1661"/>
      <c r="C205" s="2081"/>
      <c r="D205" s="2081"/>
      <c r="E205" s="2081"/>
      <c r="F205" s="2081"/>
      <c r="G205" s="2081"/>
      <c r="H205" s="2081"/>
      <c r="I205" s="2081"/>
      <c r="J205" s="2081"/>
      <c r="K205" s="2081"/>
      <c r="L205" s="2081"/>
    </row>
    <row r="206" spans="2:12">
      <c r="B206" s="1661"/>
      <c r="C206" s="2081"/>
      <c r="D206" s="2081"/>
      <c r="E206" s="2081"/>
      <c r="F206" s="2081"/>
      <c r="G206" s="2081"/>
      <c r="H206" s="2081"/>
      <c r="I206" s="2081"/>
      <c r="J206" s="2081"/>
      <c r="K206" s="2081"/>
      <c r="L206" s="2081"/>
    </row>
    <row r="207" spans="2:12">
      <c r="B207" s="1661"/>
      <c r="C207" s="2081"/>
      <c r="D207" s="2081"/>
      <c r="E207" s="2081"/>
      <c r="F207" s="2081"/>
      <c r="G207" s="2081"/>
      <c r="H207" s="2081"/>
      <c r="I207" s="2081"/>
      <c r="J207" s="2081"/>
      <c r="K207" s="2081"/>
      <c r="L207" s="2081"/>
    </row>
    <row r="208" spans="2:12">
      <c r="B208" s="1661"/>
      <c r="C208" s="2081"/>
      <c r="D208" s="2081"/>
      <c r="E208" s="2081"/>
      <c r="F208" s="2081"/>
      <c r="G208" s="2081"/>
      <c r="H208" s="2081"/>
      <c r="I208" s="2081"/>
      <c r="J208" s="2081"/>
      <c r="K208" s="2081"/>
      <c r="L208" s="2081"/>
    </row>
    <row r="209" spans="2:12">
      <c r="B209" s="1661"/>
      <c r="C209" s="2081"/>
      <c r="D209" s="2081"/>
      <c r="E209" s="2081"/>
      <c r="F209" s="2081"/>
      <c r="G209" s="2081"/>
      <c r="H209" s="2081"/>
      <c r="I209" s="2081"/>
      <c r="J209" s="2081"/>
      <c r="K209" s="2081"/>
      <c r="L209" s="2081"/>
    </row>
    <row r="210" spans="2:12">
      <c r="B210" s="1661"/>
      <c r="C210" s="2081"/>
      <c r="D210" s="2081"/>
      <c r="E210" s="2081"/>
      <c r="F210" s="2081"/>
      <c r="G210" s="2081"/>
      <c r="H210" s="2081"/>
      <c r="I210" s="2081"/>
      <c r="J210" s="2081"/>
      <c r="K210" s="2081"/>
      <c r="L210" s="2081"/>
    </row>
    <row r="211" spans="2:12">
      <c r="B211" s="1661"/>
      <c r="C211" s="2081"/>
      <c r="D211" s="2081"/>
      <c r="E211" s="2081"/>
      <c r="F211" s="2081"/>
      <c r="G211" s="2081"/>
      <c r="H211" s="2081"/>
      <c r="I211" s="2081"/>
      <c r="J211" s="2081"/>
      <c r="K211" s="2081"/>
      <c r="L211" s="2081"/>
    </row>
    <row r="212" spans="2:12">
      <c r="B212" s="1661"/>
      <c r="C212" s="2081"/>
      <c r="D212" s="2081"/>
      <c r="E212" s="2081"/>
      <c r="F212" s="2081"/>
      <c r="G212" s="2081"/>
      <c r="H212" s="2081"/>
      <c r="I212" s="2081"/>
      <c r="J212" s="2081"/>
      <c r="K212" s="2081"/>
      <c r="L212" s="2081"/>
    </row>
    <row r="213" spans="2:12">
      <c r="B213" s="1661"/>
      <c r="C213" s="2081"/>
      <c r="D213" s="2081"/>
      <c r="E213" s="2081"/>
      <c r="F213" s="2081"/>
      <c r="G213" s="2081"/>
      <c r="H213" s="2081"/>
      <c r="I213" s="2081"/>
      <c r="J213" s="2081"/>
      <c r="K213" s="2081"/>
      <c r="L213" s="2081"/>
    </row>
    <row r="214" spans="2:12">
      <c r="B214" s="1661"/>
      <c r="C214" s="2081"/>
      <c r="D214" s="2081"/>
      <c r="E214" s="2081"/>
      <c r="F214" s="2081"/>
      <c r="G214" s="2081"/>
      <c r="H214" s="2081"/>
      <c r="I214" s="2081"/>
      <c r="J214" s="2081"/>
      <c r="K214" s="2081"/>
      <c r="L214" s="2081"/>
    </row>
    <row r="215" spans="2:12">
      <c r="B215" s="1661"/>
      <c r="C215" s="2081"/>
      <c r="D215" s="2081"/>
      <c r="E215" s="2081"/>
      <c r="F215" s="2081"/>
      <c r="G215" s="2081"/>
      <c r="H215" s="2081"/>
      <c r="I215" s="2081"/>
      <c r="J215" s="2081"/>
      <c r="K215" s="2081"/>
      <c r="L215" s="2081"/>
    </row>
    <row r="216" spans="2:12">
      <c r="B216" s="1661"/>
      <c r="C216" s="2081"/>
      <c r="D216" s="2081"/>
      <c r="E216" s="2081"/>
      <c r="F216" s="2081"/>
      <c r="G216" s="2081"/>
      <c r="H216" s="2081"/>
      <c r="I216" s="2081"/>
      <c r="J216" s="2081"/>
      <c r="K216" s="2081"/>
      <c r="L216" s="2081"/>
    </row>
    <row r="217" spans="2:12">
      <c r="B217" s="1661"/>
      <c r="C217" s="2081"/>
      <c r="D217" s="2081"/>
      <c r="E217" s="2081"/>
      <c r="F217" s="2081"/>
      <c r="G217" s="2081"/>
      <c r="H217" s="2081"/>
      <c r="I217" s="2081"/>
      <c r="J217" s="2081"/>
      <c r="K217" s="2081"/>
      <c r="L217" s="2081"/>
    </row>
    <row r="218" spans="2:12">
      <c r="B218" s="1661"/>
      <c r="C218" s="2081"/>
      <c r="D218" s="2081"/>
      <c r="E218" s="2081"/>
      <c r="F218" s="2081"/>
      <c r="G218" s="2081"/>
      <c r="H218" s="2081"/>
      <c r="I218" s="2081"/>
      <c r="J218" s="2081"/>
      <c r="K218" s="2081"/>
      <c r="L218" s="2081"/>
    </row>
    <row r="219" spans="2:12">
      <c r="B219" s="1661"/>
      <c r="C219" s="2081"/>
      <c r="D219" s="2081"/>
      <c r="E219" s="2081"/>
      <c r="F219" s="2081"/>
      <c r="G219" s="2081"/>
      <c r="H219" s="2081"/>
      <c r="I219" s="2081"/>
      <c r="J219" s="2081"/>
      <c r="K219" s="2081"/>
      <c r="L219" s="2081"/>
    </row>
    <row r="220" spans="2:12">
      <c r="B220" s="1661"/>
      <c r="C220" s="2081"/>
      <c r="D220" s="2081"/>
      <c r="E220" s="2081"/>
      <c r="F220" s="2081"/>
      <c r="G220" s="2081"/>
      <c r="H220" s="2081"/>
      <c r="I220" s="2081"/>
      <c r="J220" s="2081"/>
      <c r="K220" s="2081"/>
      <c r="L220" s="2081"/>
    </row>
    <row r="221" spans="2:12">
      <c r="B221" s="1661"/>
      <c r="C221" s="2081"/>
      <c r="D221" s="2081"/>
      <c r="E221" s="2081"/>
      <c r="F221" s="2081"/>
      <c r="G221" s="2081"/>
      <c r="H221" s="2081"/>
      <c r="I221" s="2081"/>
      <c r="J221" s="2081"/>
      <c r="K221" s="2081"/>
      <c r="L221" s="2081"/>
    </row>
    <row r="222" spans="2:12">
      <c r="B222" s="1661"/>
      <c r="C222" s="2081"/>
      <c r="D222" s="2081"/>
      <c r="E222" s="2081"/>
      <c r="F222" s="2081"/>
      <c r="G222" s="2081"/>
      <c r="H222" s="2081"/>
      <c r="I222" s="2081"/>
      <c r="J222" s="2081"/>
      <c r="K222" s="2081"/>
      <c r="L222" s="2081"/>
    </row>
    <row r="223" spans="2:12">
      <c r="B223" s="1661"/>
      <c r="C223" s="2081"/>
      <c r="D223" s="2081"/>
      <c r="E223" s="2081"/>
      <c r="F223" s="2081"/>
      <c r="G223" s="2081"/>
      <c r="H223" s="2081"/>
      <c r="I223" s="2081"/>
      <c r="J223" s="2081"/>
      <c r="K223" s="2081"/>
      <c r="L223" s="2081"/>
    </row>
    <row r="224" spans="2:12">
      <c r="B224" s="1661"/>
      <c r="C224" s="2081"/>
      <c r="D224" s="2081"/>
      <c r="E224" s="2081"/>
      <c r="F224" s="2081"/>
      <c r="G224" s="2081"/>
      <c r="H224" s="2081"/>
      <c r="I224" s="2081"/>
      <c r="J224" s="2081"/>
      <c r="K224" s="2081"/>
      <c r="L224" s="2081"/>
    </row>
    <row r="225" spans="2:12">
      <c r="B225" s="1661"/>
      <c r="C225" s="2081"/>
      <c r="D225" s="2081"/>
      <c r="E225" s="2081"/>
      <c r="F225" s="2081"/>
      <c r="G225" s="2081"/>
      <c r="H225" s="2081"/>
      <c r="I225" s="2081"/>
      <c r="J225" s="2081"/>
      <c r="K225" s="2081"/>
      <c r="L225" s="2081"/>
    </row>
    <row r="226" spans="2:12">
      <c r="B226" s="1661"/>
      <c r="C226" s="2081"/>
      <c r="D226" s="2081"/>
      <c r="E226" s="2081"/>
      <c r="F226" s="2081"/>
      <c r="G226" s="2081"/>
      <c r="H226" s="2081"/>
      <c r="I226" s="2081"/>
      <c r="J226" s="2081"/>
      <c r="K226" s="2081"/>
      <c r="L226" s="2081"/>
    </row>
    <row r="227" spans="2:12">
      <c r="B227" s="1661"/>
      <c r="C227" s="2081"/>
      <c r="D227" s="2081"/>
      <c r="E227" s="2081"/>
      <c r="F227" s="2081"/>
      <c r="G227" s="2081"/>
      <c r="H227" s="2081"/>
      <c r="I227" s="2081"/>
      <c r="J227" s="2081"/>
      <c r="K227" s="2081"/>
      <c r="L227" s="2081"/>
    </row>
    <row r="228" spans="2:12">
      <c r="B228" s="1661"/>
      <c r="C228" s="2081"/>
      <c r="D228" s="2081"/>
      <c r="E228" s="2081"/>
      <c r="F228" s="2081"/>
      <c r="G228" s="2081"/>
      <c r="H228" s="2081"/>
      <c r="I228" s="2081"/>
      <c r="J228" s="2081"/>
      <c r="K228" s="2081"/>
      <c r="L228" s="2081"/>
    </row>
    <row r="229" spans="2:12">
      <c r="B229" s="1661"/>
      <c r="C229" s="2081"/>
      <c r="D229" s="2081"/>
      <c r="E229" s="2081"/>
      <c r="F229" s="2081"/>
      <c r="G229" s="2081"/>
      <c r="H229" s="2081"/>
      <c r="I229" s="2081"/>
      <c r="J229" s="2081"/>
      <c r="K229" s="2081"/>
      <c r="L229" s="2081"/>
    </row>
    <row r="230" spans="2:12">
      <c r="B230" s="1661"/>
      <c r="C230" s="2081"/>
      <c r="D230" s="2081"/>
      <c r="E230" s="2081"/>
      <c r="F230" s="2081"/>
      <c r="G230" s="2081"/>
      <c r="H230" s="2081"/>
      <c r="I230" s="2081"/>
      <c r="J230" s="2081"/>
      <c r="K230" s="2081"/>
      <c r="L230" s="2081"/>
    </row>
    <row r="231" spans="2:12">
      <c r="B231" s="1661"/>
      <c r="C231" s="2081"/>
      <c r="D231" s="2081"/>
      <c r="E231" s="2081"/>
      <c r="F231" s="2081"/>
      <c r="G231" s="2081"/>
      <c r="H231" s="2081"/>
      <c r="I231" s="2081"/>
      <c r="J231" s="2081"/>
      <c r="K231" s="2081"/>
      <c r="L231" s="2081"/>
    </row>
    <row r="232" spans="2:12">
      <c r="B232" s="1661"/>
      <c r="C232" s="2081"/>
      <c r="D232" s="2081"/>
      <c r="E232" s="2081"/>
      <c r="F232" s="2081"/>
      <c r="G232" s="2081"/>
      <c r="H232" s="2081"/>
      <c r="I232" s="2081"/>
      <c r="J232" s="2081"/>
      <c r="K232" s="2081"/>
      <c r="L232" s="2081"/>
    </row>
    <row r="233" spans="2:12">
      <c r="B233" s="1661"/>
      <c r="C233" s="2081"/>
      <c r="D233" s="2081"/>
      <c r="E233" s="2081"/>
      <c r="F233" s="2081"/>
      <c r="G233" s="2081"/>
      <c r="H233" s="2081"/>
      <c r="I233" s="2081"/>
      <c r="J233" s="2081"/>
      <c r="K233" s="2081"/>
      <c r="L233" s="2081"/>
    </row>
    <row r="234" spans="2:12">
      <c r="B234" s="1661"/>
      <c r="C234" s="2081"/>
      <c r="D234" s="2081"/>
      <c r="E234" s="2081"/>
      <c r="F234" s="2081"/>
      <c r="G234" s="2081"/>
      <c r="H234" s="2081"/>
      <c r="I234" s="2081"/>
      <c r="J234" s="2081"/>
      <c r="K234" s="2081"/>
      <c r="L234" s="2081"/>
    </row>
    <row r="235" spans="2:12">
      <c r="B235" s="1661"/>
      <c r="C235" s="2081"/>
      <c r="D235" s="2081"/>
      <c r="E235" s="2081"/>
      <c r="F235" s="2081"/>
      <c r="G235" s="2081"/>
      <c r="H235" s="2081"/>
      <c r="I235" s="2081"/>
      <c r="J235" s="2081"/>
      <c r="K235" s="2081"/>
      <c r="L235" s="2081"/>
    </row>
    <row r="236" spans="2:12">
      <c r="B236" s="1661"/>
      <c r="C236" s="2081"/>
      <c r="D236" s="2081"/>
      <c r="E236" s="2081"/>
      <c r="F236" s="2081"/>
      <c r="G236" s="2081"/>
      <c r="H236" s="2081"/>
      <c r="I236" s="2081"/>
      <c r="J236" s="2081"/>
      <c r="K236" s="2081"/>
      <c r="L236" s="2081"/>
    </row>
    <row r="237" spans="2:12">
      <c r="B237" s="1661"/>
      <c r="C237" s="2081"/>
      <c r="D237" s="2081"/>
      <c r="E237" s="2081"/>
      <c r="F237" s="2081"/>
      <c r="G237" s="2081"/>
      <c r="H237" s="2081"/>
      <c r="I237" s="2081"/>
      <c r="J237" s="2081"/>
      <c r="K237" s="2081"/>
      <c r="L237" s="2081"/>
    </row>
    <row r="238" spans="2:12">
      <c r="B238" s="1661"/>
      <c r="C238" s="2081"/>
      <c r="D238" s="2081"/>
      <c r="E238" s="2081"/>
      <c r="F238" s="2081"/>
      <c r="G238" s="2081"/>
      <c r="H238" s="2081"/>
      <c r="I238" s="2081"/>
      <c r="J238" s="2081"/>
      <c r="K238" s="2081"/>
      <c r="L238" s="2081"/>
    </row>
    <row r="239" spans="2:12">
      <c r="B239" s="1661"/>
      <c r="C239" s="2081"/>
      <c r="D239" s="2081"/>
      <c r="E239" s="2081"/>
      <c r="F239" s="2081"/>
      <c r="G239" s="2081"/>
      <c r="H239" s="2081"/>
      <c r="I239" s="2081"/>
      <c r="J239" s="2081"/>
      <c r="K239" s="2081"/>
      <c r="L239" s="2081"/>
    </row>
    <row r="240" spans="2:12">
      <c r="B240" s="1661"/>
      <c r="C240" s="2081"/>
      <c r="D240" s="2081"/>
      <c r="E240" s="2081"/>
      <c r="F240" s="2081"/>
      <c r="G240" s="2081"/>
      <c r="H240" s="2081"/>
      <c r="I240" s="2081"/>
      <c r="J240" s="2081"/>
      <c r="K240" s="2081"/>
      <c r="L240" s="2081"/>
    </row>
    <row r="241" spans="2:12">
      <c r="B241" s="1661"/>
      <c r="C241" s="2081"/>
      <c r="D241" s="2081"/>
      <c r="E241" s="2081"/>
      <c r="F241" s="2081"/>
      <c r="G241" s="2081"/>
      <c r="H241" s="2081"/>
      <c r="I241" s="2081"/>
      <c r="J241" s="2081"/>
      <c r="K241" s="2081"/>
      <c r="L241" s="2081"/>
    </row>
    <row r="242" spans="2:12">
      <c r="B242" s="1661"/>
      <c r="C242" s="2081"/>
      <c r="D242" s="2081"/>
      <c r="E242" s="2081"/>
      <c r="F242" s="2081"/>
      <c r="G242" s="2081"/>
      <c r="H242" s="2081"/>
      <c r="I242" s="2081"/>
      <c r="J242" s="2081"/>
      <c r="K242" s="2081"/>
      <c r="L242" s="2081"/>
    </row>
    <row r="243" spans="2:12">
      <c r="B243" s="1661"/>
      <c r="C243" s="2081"/>
      <c r="D243" s="2081"/>
      <c r="E243" s="2081"/>
      <c r="F243" s="2081"/>
      <c r="G243" s="2081"/>
      <c r="H243" s="2081"/>
      <c r="I243" s="2081"/>
      <c r="J243" s="2081"/>
      <c r="K243" s="2081"/>
      <c r="L243" s="2081"/>
    </row>
    <row r="244" spans="2:12">
      <c r="B244" s="1661"/>
      <c r="C244" s="2081"/>
      <c r="D244" s="2081"/>
      <c r="E244" s="2081"/>
      <c r="F244" s="2081"/>
      <c r="G244" s="2081"/>
      <c r="H244" s="2081"/>
      <c r="I244" s="2081"/>
      <c r="J244" s="2081"/>
      <c r="K244" s="2081"/>
      <c r="L244" s="2081"/>
    </row>
    <row r="245" spans="2:12">
      <c r="B245" s="1661"/>
      <c r="C245" s="2081"/>
      <c r="D245" s="2081"/>
      <c r="E245" s="2081"/>
      <c r="F245" s="2081"/>
      <c r="G245" s="2081"/>
      <c r="H245" s="2081"/>
      <c r="I245" s="2081"/>
      <c r="J245" s="2081"/>
      <c r="K245" s="2081"/>
      <c r="L245" s="2081"/>
    </row>
    <row r="246" spans="2:12">
      <c r="B246" s="1661"/>
      <c r="C246" s="2081"/>
      <c r="D246" s="2081"/>
      <c r="E246" s="2081"/>
      <c r="F246" s="2081"/>
      <c r="G246" s="2081"/>
      <c r="H246" s="2081"/>
      <c r="I246" s="2081"/>
      <c r="J246" s="2081"/>
      <c r="K246" s="2081"/>
      <c r="L246" s="2081"/>
    </row>
    <row r="247" spans="2:12">
      <c r="B247" s="1661"/>
      <c r="C247" s="2081"/>
      <c r="D247" s="2081"/>
      <c r="E247" s="2081"/>
      <c r="F247" s="2081"/>
      <c r="G247" s="2081"/>
      <c r="H247" s="2081"/>
      <c r="I247" s="2081"/>
      <c r="J247" s="2081"/>
      <c r="K247" s="2081"/>
      <c r="L247" s="2081"/>
    </row>
    <row r="248" spans="2:12">
      <c r="B248" s="1661"/>
      <c r="C248" s="2081"/>
      <c r="D248" s="2081"/>
      <c r="E248" s="2081"/>
      <c r="F248" s="2081"/>
      <c r="G248" s="2081"/>
      <c r="H248" s="2081"/>
      <c r="I248" s="2081"/>
      <c r="J248" s="2081"/>
      <c r="K248" s="2081"/>
      <c r="L248" s="2081"/>
    </row>
    <row r="249" spans="2:12">
      <c r="B249" s="1661"/>
      <c r="C249" s="2081"/>
      <c r="D249" s="2081"/>
      <c r="E249" s="2081"/>
      <c r="F249" s="2081"/>
      <c r="G249" s="2081"/>
      <c r="H249" s="2081"/>
      <c r="I249" s="2081"/>
      <c r="J249" s="2081"/>
      <c r="K249" s="2081"/>
      <c r="L249" s="2081"/>
    </row>
    <row r="250" spans="2:12">
      <c r="B250" s="1661"/>
      <c r="C250" s="2081"/>
      <c r="D250" s="2081"/>
      <c r="E250" s="2081"/>
      <c r="F250" s="2081"/>
      <c r="G250" s="2081"/>
      <c r="H250" s="2081"/>
      <c r="I250" s="2081"/>
      <c r="J250" s="2081"/>
      <c r="K250" s="2081"/>
      <c r="L250" s="2081"/>
    </row>
    <row r="251" spans="2:12">
      <c r="B251" s="1661"/>
      <c r="C251" s="2081"/>
      <c r="D251" s="2081"/>
      <c r="E251" s="2081"/>
      <c r="F251" s="2081"/>
      <c r="G251" s="2081"/>
      <c r="H251" s="2081"/>
      <c r="I251" s="2081"/>
      <c r="J251" s="2081"/>
      <c r="K251" s="2081"/>
      <c r="L251" s="2081"/>
    </row>
    <row r="252" spans="2:12">
      <c r="B252" s="1661"/>
      <c r="C252" s="2081"/>
      <c r="D252" s="2081"/>
      <c r="E252" s="2081"/>
      <c r="F252" s="2081"/>
      <c r="G252" s="2081"/>
      <c r="H252" s="2081"/>
      <c r="I252" s="2081"/>
      <c r="J252" s="2081"/>
      <c r="K252" s="2081"/>
      <c r="L252" s="2081"/>
    </row>
    <row r="253" spans="2:12">
      <c r="B253" s="1661"/>
      <c r="C253" s="2081"/>
      <c r="D253" s="2081"/>
      <c r="E253" s="2081"/>
      <c r="F253" s="2081"/>
      <c r="G253" s="2081"/>
      <c r="H253" s="2081"/>
      <c r="I253" s="2081"/>
      <c r="J253" s="2081"/>
      <c r="K253" s="2081"/>
      <c r="L253" s="2081"/>
    </row>
    <row r="254" spans="2:12">
      <c r="B254" s="1661"/>
      <c r="C254" s="2081"/>
      <c r="D254" s="2081"/>
      <c r="E254" s="2081"/>
      <c r="F254" s="2081"/>
      <c r="G254" s="2081"/>
      <c r="H254" s="2081"/>
      <c r="I254" s="2081"/>
      <c r="J254" s="2081"/>
      <c r="K254" s="2081"/>
      <c r="L254" s="2081"/>
    </row>
    <row r="255" spans="2:12">
      <c r="B255" s="1661"/>
      <c r="C255" s="2081"/>
      <c r="D255" s="2081"/>
      <c r="E255" s="2081"/>
      <c r="F255" s="2081"/>
      <c r="G255" s="2081"/>
      <c r="H255" s="2081"/>
      <c r="I255" s="2081"/>
      <c r="J255" s="2081"/>
      <c r="K255" s="2081"/>
      <c r="L255" s="2081"/>
    </row>
    <row r="256" spans="2:12">
      <c r="B256" s="1661"/>
      <c r="C256" s="2081"/>
      <c r="D256" s="2081"/>
      <c r="E256" s="2081"/>
      <c r="F256" s="2081"/>
      <c r="G256" s="2081"/>
      <c r="H256" s="2081"/>
      <c r="I256" s="2081"/>
      <c r="J256" s="2081"/>
      <c r="K256" s="2081"/>
      <c r="L256" s="2081"/>
    </row>
    <row r="257" spans="2:12">
      <c r="B257" s="1661"/>
      <c r="C257" s="2081"/>
      <c r="D257" s="2081"/>
      <c r="E257" s="2081"/>
      <c r="F257" s="2081"/>
      <c r="G257" s="2081"/>
      <c r="H257" s="2081"/>
      <c r="I257" s="2081"/>
      <c r="J257" s="2081"/>
      <c r="K257" s="2081"/>
      <c r="L257" s="2081"/>
    </row>
    <row r="258" spans="2:12">
      <c r="B258" s="1661"/>
      <c r="C258" s="2081"/>
      <c r="D258" s="2081"/>
      <c r="E258" s="2081"/>
      <c r="F258" s="2081"/>
      <c r="G258" s="2081"/>
      <c r="H258" s="2081"/>
      <c r="I258" s="2081"/>
      <c r="J258" s="2081"/>
      <c r="K258" s="2081"/>
      <c r="L258" s="2081"/>
    </row>
    <row r="259" spans="2:12">
      <c r="B259" s="1661"/>
      <c r="C259" s="2081"/>
      <c r="D259" s="2081"/>
      <c r="E259" s="2081"/>
      <c r="F259" s="2081"/>
      <c r="G259" s="2081"/>
      <c r="H259" s="2081"/>
      <c r="I259" s="2081"/>
      <c r="J259" s="2081"/>
      <c r="K259" s="2081"/>
      <c r="L259" s="2081"/>
    </row>
    <row r="260" spans="2:12">
      <c r="B260" s="1661"/>
      <c r="C260" s="2081"/>
      <c r="D260" s="2081"/>
      <c r="E260" s="2081"/>
      <c r="F260" s="2081"/>
      <c r="G260" s="2081"/>
      <c r="H260" s="2081"/>
      <c r="I260" s="2081"/>
      <c r="J260" s="2081"/>
      <c r="K260" s="2081"/>
      <c r="L260" s="2081"/>
    </row>
    <row r="261" spans="2:12">
      <c r="B261" s="1661"/>
      <c r="C261" s="2081"/>
      <c r="D261" s="2081"/>
      <c r="E261" s="2081"/>
      <c r="F261" s="2081"/>
      <c r="G261" s="2081"/>
      <c r="H261" s="2081"/>
      <c r="I261" s="2081"/>
      <c r="J261" s="2081"/>
      <c r="K261" s="2081"/>
      <c r="L261" s="2081"/>
    </row>
    <row r="262" spans="2:12">
      <c r="B262" s="1661"/>
      <c r="C262" s="2081"/>
      <c r="D262" s="2081"/>
      <c r="E262" s="2081"/>
      <c r="F262" s="2081"/>
      <c r="G262" s="2081"/>
      <c r="H262" s="2081"/>
      <c r="I262" s="2081"/>
      <c r="J262" s="2081"/>
      <c r="K262" s="2081"/>
      <c r="L262" s="2081"/>
    </row>
    <row r="263" spans="2:12">
      <c r="B263" s="1661"/>
      <c r="C263" s="2081"/>
      <c r="D263" s="2081"/>
      <c r="E263" s="2081"/>
      <c r="F263" s="2081"/>
      <c r="G263" s="2081"/>
      <c r="H263" s="2081"/>
      <c r="I263" s="2081"/>
      <c r="J263" s="2081"/>
      <c r="K263" s="2081"/>
      <c r="L263" s="2081"/>
    </row>
    <row r="264" spans="2:12">
      <c r="B264" s="1661"/>
      <c r="C264" s="2081"/>
      <c r="D264" s="2081"/>
      <c r="E264" s="2081"/>
      <c r="F264" s="2081"/>
      <c r="G264" s="2081"/>
      <c r="H264" s="2081"/>
      <c r="I264" s="2081"/>
      <c r="J264" s="2081"/>
      <c r="K264" s="2081"/>
      <c r="L264" s="2081"/>
    </row>
    <row r="265" spans="2:12">
      <c r="B265" s="1661"/>
      <c r="C265" s="2081"/>
      <c r="D265" s="2081"/>
      <c r="E265" s="2081"/>
      <c r="F265" s="2081"/>
      <c r="G265" s="2081"/>
      <c r="H265" s="2081"/>
      <c r="I265" s="2081"/>
      <c r="J265" s="2081"/>
      <c r="K265" s="2081"/>
      <c r="L265" s="2081"/>
    </row>
    <row r="266" spans="2:12">
      <c r="B266" s="1661"/>
      <c r="C266" s="2081"/>
      <c r="D266" s="2081"/>
      <c r="E266" s="2081"/>
      <c r="F266" s="2081"/>
      <c r="G266" s="2081"/>
      <c r="H266" s="2081"/>
      <c r="I266" s="2081"/>
      <c r="J266" s="2081"/>
      <c r="K266" s="2081"/>
      <c r="L266" s="2081"/>
    </row>
    <row r="267" spans="2:12">
      <c r="B267" s="1661"/>
      <c r="C267" s="2081"/>
      <c r="D267" s="2081"/>
      <c r="E267" s="2081"/>
      <c r="F267" s="2081"/>
      <c r="G267" s="2081"/>
      <c r="H267" s="2081"/>
      <c r="I267" s="2081"/>
      <c r="J267" s="2081"/>
      <c r="K267" s="2081"/>
      <c r="L267" s="2081"/>
    </row>
    <row r="268" spans="2:12">
      <c r="B268" s="1661"/>
      <c r="C268" s="2081"/>
      <c r="D268" s="2081"/>
      <c r="E268" s="2081"/>
      <c r="F268" s="2081"/>
      <c r="G268" s="2081"/>
      <c r="H268" s="2081"/>
      <c r="I268" s="2081"/>
      <c r="J268" s="2081"/>
      <c r="K268" s="2081"/>
      <c r="L268" s="2081"/>
    </row>
    <row r="269" spans="2:12">
      <c r="B269" s="1661"/>
      <c r="C269" s="2081"/>
      <c r="D269" s="2081"/>
      <c r="E269" s="2081"/>
      <c r="F269" s="2081"/>
      <c r="G269" s="2081"/>
      <c r="H269" s="2081"/>
      <c r="I269" s="2081"/>
      <c r="J269" s="2081"/>
      <c r="K269" s="2081"/>
      <c r="L269" s="2081"/>
    </row>
    <row r="270" spans="2:12">
      <c r="B270" s="1661"/>
      <c r="C270" s="2081"/>
      <c r="D270" s="2081"/>
      <c r="E270" s="2081"/>
      <c r="F270" s="2081"/>
      <c r="G270" s="2081"/>
      <c r="H270" s="2081"/>
      <c r="I270" s="2081"/>
      <c r="J270" s="2081"/>
      <c r="K270" s="2081"/>
      <c r="L270" s="2081"/>
    </row>
    <row r="271" spans="2:12">
      <c r="B271" s="1661"/>
      <c r="C271" s="2081"/>
      <c r="D271" s="2081"/>
      <c r="E271" s="2081"/>
      <c r="F271" s="2081"/>
      <c r="G271" s="2081"/>
      <c r="H271" s="2081"/>
      <c r="I271" s="2081"/>
      <c r="J271" s="2081"/>
      <c r="K271" s="2081"/>
      <c r="L271" s="2081"/>
    </row>
    <row r="272" spans="2:12">
      <c r="B272" s="1661"/>
      <c r="C272" s="2081"/>
      <c r="D272" s="2081"/>
      <c r="E272" s="2081"/>
      <c r="F272" s="2081"/>
      <c r="G272" s="2081"/>
      <c r="H272" s="2081"/>
      <c r="I272" s="2081"/>
      <c r="J272" s="2081"/>
      <c r="K272" s="2081"/>
      <c r="L272" s="2081"/>
    </row>
    <row r="273" spans="2:12">
      <c r="B273" s="1661"/>
      <c r="C273" s="2081"/>
      <c r="D273" s="2081"/>
      <c r="E273" s="2081"/>
      <c r="F273" s="2081"/>
      <c r="G273" s="2081"/>
      <c r="H273" s="2081"/>
      <c r="I273" s="2081"/>
      <c r="J273" s="2081"/>
      <c r="K273" s="2081"/>
      <c r="L273" s="2081"/>
    </row>
    <row r="274" spans="2:12">
      <c r="B274" s="1661"/>
      <c r="C274" s="2081"/>
      <c r="D274" s="2081"/>
      <c r="E274" s="2081"/>
      <c r="F274" s="2081"/>
      <c r="G274" s="2081"/>
      <c r="H274" s="2081"/>
      <c r="I274" s="2081"/>
      <c r="J274" s="2081"/>
      <c r="K274" s="2081"/>
      <c r="L274" s="2081"/>
    </row>
    <row r="275" spans="2:12">
      <c r="B275" s="1661"/>
      <c r="C275" s="2081"/>
      <c r="D275" s="2081"/>
      <c r="E275" s="2081"/>
      <c r="F275" s="2081"/>
      <c r="G275" s="2081"/>
      <c r="H275" s="2081"/>
      <c r="I275" s="2081"/>
      <c r="J275" s="2081"/>
      <c r="K275" s="2081"/>
      <c r="L275" s="2081"/>
    </row>
    <row r="276" spans="2:12">
      <c r="B276" s="1661"/>
      <c r="C276" s="2081"/>
      <c r="D276" s="2081"/>
      <c r="E276" s="2081"/>
      <c r="F276" s="2081"/>
      <c r="G276" s="2081"/>
      <c r="H276" s="2081"/>
      <c r="I276" s="2081"/>
      <c r="J276" s="2081"/>
      <c r="K276" s="2081"/>
      <c r="L276" s="2081"/>
    </row>
    <row r="277" spans="2:12">
      <c r="B277" s="1661"/>
      <c r="C277" s="2081"/>
      <c r="D277" s="2081"/>
      <c r="E277" s="2081"/>
      <c r="F277" s="2081"/>
      <c r="G277" s="2081"/>
      <c r="H277" s="2081"/>
      <c r="I277" s="2081"/>
      <c r="J277" s="2081"/>
      <c r="K277" s="2081"/>
      <c r="L277" s="2081"/>
    </row>
    <row r="278" spans="2:12">
      <c r="B278" s="1661"/>
      <c r="C278" s="2081"/>
      <c r="D278" s="2081"/>
      <c r="E278" s="2081"/>
      <c r="F278" s="2081"/>
      <c r="G278" s="2081"/>
      <c r="H278" s="2081"/>
      <c r="I278" s="2081"/>
      <c r="J278" s="2081"/>
      <c r="K278" s="2081"/>
      <c r="L278" s="2081"/>
    </row>
    <row r="279" spans="2:12">
      <c r="B279" s="1661"/>
      <c r="C279" s="2081"/>
      <c r="D279" s="2081"/>
      <c r="E279" s="2081"/>
      <c r="F279" s="2081"/>
      <c r="G279" s="2081"/>
      <c r="H279" s="2081"/>
      <c r="I279" s="2081"/>
      <c r="J279" s="2081"/>
      <c r="K279" s="2081"/>
      <c r="L279" s="2081"/>
    </row>
    <row r="280" spans="2:12">
      <c r="B280" s="1661"/>
      <c r="C280" s="2081"/>
      <c r="D280" s="2081"/>
      <c r="E280" s="2081"/>
      <c r="F280" s="2081"/>
      <c r="G280" s="2081"/>
      <c r="H280" s="2081"/>
      <c r="I280" s="2081"/>
      <c r="J280" s="2081"/>
      <c r="K280" s="2081"/>
      <c r="L280" s="2081"/>
    </row>
    <row r="281" spans="2:12">
      <c r="B281" s="1661"/>
      <c r="C281" s="2081"/>
      <c r="D281" s="2081"/>
      <c r="E281" s="2081"/>
      <c r="F281" s="2081"/>
      <c r="G281" s="2081"/>
      <c r="H281" s="2081"/>
      <c r="I281" s="2081"/>
      <c r="J281" s="2081"/>
      <c r="K281" s="2081"/>
      <c r="L281" s="2081"/>
    </row>
    <row r="282" spans="2:12">
      <c r="B282" s="1661"/>
      <c r="C282" s="2081"/>
      <c r="D282" s="2081"/>
      <c r="E282" s="2081"/>
      <c r="F282" s="2081"/>
      <c r="G282" s="2081"/>
      <c r="H282" s="2081"/>
      <c r="I282" s="2081"/>
      <c r="J282" s="2081"/>
      <c r="K282" s="2081"/>
      <c r="L282" s="2081"/>
    </row>
    <row r="283" spans="2:12">
      <c r="B283" s="1661"/>
      <c r="C283" s="2081"/>
      <c r="D283" s="2081"/>
      <c r="E283" s="2081"/>
      <c r="F283" s="2081"/>
      <c r="G283" s="2081"/>
      <c r="H283" s="2081"/>
      <c r="I283" s="2081"/>
      <c r="J283" s="2081"/>
      <c r="K283" s="2081"/>
      <c r="L283" s="2081"/>
    </row>
    <row r="284" spans="2:12">
      <c r="B284" s="1661"/>
      <c r="C284" s="2081"/>
      <c r="D284" s="2081"/>
      <c r="E284" s="2081"/>
      <c r="F284" s="2081"/>
      <c r="G284" s="2081"/>
      <c r="H284" s="2081"/>
      <c r="I284" s="2081"/>
      <c r="J284" s="2081"/>
      <c r="K284" s="2081"/>
      <c r="L284" s="2081"/>
    </row>
    <row r="285" spans="2:12">
      <c r="B285" s="1661"/>
      <c r="C285" s="2081"/>
      <c r="D285" s="2081"/>
      <c r="E285" s="2081"/>
      <c r="F285" s="2081"/>
      <c r="G285" s="2081"/>
      <c r="H285" s="2081"/>
      <c r="I285" s="2081"/>
      <c r="J285" s="2081"/>
      <c r="K285" s="2081"/>
      <c r="L285" s="2081"/>
    </row>
    <row r="286" spans="2:12">
      <c r="B286" s="1661"/>
      <c r="C286" s="2081"/>
      <c r="D286" s="2081"/>
      <c r="E286" s="2081"/>
      <c r="F286" s="2081"/>
      <c r="G286" s="2081"/>
      <c r="H286" s="2081"/>
      <c r="I286" s="2081"/>
      <c r="J286" s="2081"/>
      <c r="K286" s="2081"/>
      <c r="L286" s="2081"/>
    </row>
    <row r="287" spans="2:12">
      <c r="B287" s="1661"/>
      <c r="C287" s="2081"/>
      <c r="D287" s="2081"/>
      <c r="E287" s="2081"/>
      <c r="F287" s="2081"/>
      <c r="G287" s="2081"/>
      <c r="H287" s="2081"/>
      <c r="I287" s="2081"/>
      <c r="J287" s="2081"/>
      <c r="K287" s="2081"/>
      <c r="L287" s="2081"/>
    </row>
    <row r="288" spans="2:12">
      <c r="B288" s="1661"/>
      <c r="C288" s="2081"/>
      <c r="D288" s="2081"/>
      <c r="E288" s="2081"/>
      <c r="F288" s="2081"/>
      <c r="G288" s="2081"/>
      <c r="H288" s="2081"/>
      <c r="I288" s="2081"/>
      <c r="J288" s="2081"/>
      <c r="K288" s="2081"/>
      <c r="L288" s="2081"/>
    </row>
    <row r="289" spans="2:12">
      <c r="B289" s="1661"/>
      <c r="C289" s="2081"/>
      <c r="D289" s="2081"/>
      <c r="E289" s="2081"/>
      <c r="F289" s="2081"/>
      <c r="G289" s="2081"/>
      <c r="H289" s="2081"/>
      <c r="I289" s="2081"/>
      <c r="J289" s="2081"/>
      <c r="K289" s="2081"/>
      <c r="L289" s="2081"/>
    </row>
    <row r="290" spans="2:12">
      <c r="B290" s="1661"/>
      <c r="C290" s="2081"/>
      <c r="D290" s="2081"/>
      <c r="E290" s="2081"/>
      <c r="F290" s="2081"/>
      <c r="G290" s="2081"/>
      <c r="H290" s="2081"/>
      <c r="I290" s="2081"/>
      <c r="J290" s="2081"/>
      <c r="K290" s="2081"/>
      <c r="L290" s="2081"/>
    </row>
    <row r="291" spans="2:12">
      <c r="B291" s="1661"/>
      <c r="C291" s="2081"/>
      <c r="D291" s="2081"/>
      <c r="E291" s="2081"/>
      <c r="F291" s="2081"/>
      <c r="G291" s="2081"/>
      <c r="H291" s="2081"/>
      <c r="I291" s="2081"/>
      <c r="J291" s="2081"/>
      <c r="K291" s="2081"/>
      <c r="L291" s="2081"/>
    </row>
    <row r="292" spans="2:12">
      <c r="B292" s="1661"/>
      <c r="C292" s="2081"/>
      <c r="D292" s="2081"/>
      <c r="E292" s="2081"/>
      <c r="F292" s="2081"/>
      <c r="G292" s="2081"/>
      <c r="H292" s="2081"/>
      <c r="I292" s="2081"/>
      <c r="J292" s="2081"/>
      <c r="K292" s="2081"/>
      <c r="L292" s="2081"/>
    </row>
    <row r="293" spans="2:12">
      <c r="B293" s="1661"/>
      <c r="C293" s="2081"/>
      <c r="D293" s="2081"/>
      <c r="E293" s="2081"/>
      <c r="F293" s="2081"/>
      <c r="G293" s="2081"/>
      <c r="H293" s="2081"/>
      <c r="I293" s="2081"/>
      <c r="J293" s="2081"/>
      <c r="K293" s="2081"/>
      <c r="L293" s="2081"/>
    </row>
    <row r="294" spans="2:12">
      <c r="B294" s="1661"/>
      <c r="C294" s="2081"/>
      <c r="D294" s="2081"/>
      <c r="E294" s="2081"/>
      <c r="F294" s="2081"/>
      <c r="G294" s="2081"/>
      <c r="H294" s="2081"/>
      <c r="I294" s="2081"/>
      <c r="J294" s="2081"/>
      <c r="K294" s="2081"/>
      <c r="L294" s="2081"/>
    </row>
    <row r="295" spans="2:12">
      <c r="B295" s="1661"/>
      <c r="C295" s="2081"/>
      <c r="D295" s="2081"/>
      <c r="E295" s="2081"/>
      <c r="F295" s="2081"/>
      <c r="G295" s="2081"/>
      <c r="H295" s="2081"/>
      <c r="I295" s="2081"/>
      <c r="J295" s="2081"/>
      <c r="K295" s="2081"/>
      <c r="L295" s="2081"/>
    </row>
    <row r="296" spans="2:12">
      <c r="B296" s="1661"/>
      <c r="C296" s="2081"/>
      <c r="D296" s="2081"/>
      <c r="E296" s="2081"/>
      <c r="F296" s="2081"/>
      <c r="G296" s="2081"/>
      <c r="H296" s="2081"/>
      <c r="I296" s="2081"/>
      <c r="J296" s="2081"/>
      <c r="K296" s="2081"/>
      <c r="L296" s="2081"/>
    </row>
    <row r="297" spans="2:12">
      <c r="B297" s="1661"/>
      <c r="C297" s="2081"/>
      <c r="D297" s="2081"/>
      <c r="E297" s="2081"/>
      <c r="F297" s="2081"/>
      <c r="G297" s="2081"/>
      <c r="H297" s="2081"/>
      <c r="I297" s="2081"/>
      <c r="J297" s="2081"/>
      <c r="K297" s="2081"/>
      <c r="L297" s="2081"/>
    </row>
    <row r="298" spans="2:12">
      <c r="B298" s="1661"/>
      <c r="C298" s="2081"/>
      <c r="D298" s="2081"/>
      <c r="E298" s="2081"/>
      <c r="F298" s="2081"/>
      <c r="G298" s="2081"/>
      <c r="H298" s="2081"/>
      <c r="I298" s="2081"/>
      <c r="J298" s="2081"/>
      <c r="K298" s="2081"/>
      <c r="L298" s="2081"/>
    </row>
    <row r="299" spans="2:12">
      <c r="B299" s="1661"/>
      <c r="C299" s="2081"/>
      <c r="D299" s="2081"/>
      <c r="E299" s="2081"/>
      <c r="F299" s="2081"/>
      <c r="G299" s="2081"/>
      <c r="H299" s="2081"/>
      <c r="I299" s="2081"/>
      <c r="J299" s="2081"/>
      <c r="K299" s="2081"/>
      <c r="L299" s="2081"/>
    </row>
    <row r="300" spans="2:12">
      <c r="B300" s="1661"/>
      <c r="C300" s="2081"/>
      <c r="D300" s="2081"/>
      <c r="E300" s="2081"/>
      <c r="F300" s="2081"/>
      <c r="G300" s="2081"/>
      <c r="H300" s="2081"/>
      <c r="I300" s="2081"/>
      <c r="J300" s="2081"/>
      <c r="K300" s="2081"/>
      <c r="L300" s="2081"/>
    </row>
    <row r="301" spans="2:12">
      <c r="B301" s="1661"/>
      <c r="C301" s="2081"/>
      <c r="D301" s="2081"/>
      <c r="E301" s="2081"/>
      <c r="F301" s="2081"/>
      <c r="G301" s="2081"/>
      <c r="H301" s="2081"/>
      <c r="I301" s="2081"/>
      <c r="J301" s="2081"/>
      <c r="K301" s="2081"/>
      <c r="L301" s="2081"/>
    </row>
    <row r="302" spans="2:12">
      <c r="B302" s="1661"/>
      <c r="C302" s="2081"/>
      <c r="D302" s="2081"/>
      <c r="E302" s="2081"/>
      <c r="F302" s="2081"/>
      <c r="G302" s="2081"/>
      <c r="H302" s="2081"/>
      <c r="I302" s="2081"/>
      <c r="J302" s="2081"/>
      <c r="K302" s="2081"/>
      <c r="L302" s="2081"/>
    </row>
    <row r="303" spans="2:12">
      <c r="B303" s="1661"/>
      <c r="C303" s="2081"/>
      <c r="D303" s="2081"/>
      <c r="E303" s="2081"/>
      <c r="F303" s="2081"/>
      <c r="G303" s="2081"/>
      <c r="H303" s="2081"/>
      <c r="I303" s="2081"/>
      <c r="J303" s="2081"/>
      <c r="K303" s="2081"/>
      <c r="L303" s="2081"/>
    </row>
    <row r="304" spans="2:12">
      <c r="B304" s="1661"/>
      <c r="C304" s="2081"/>
      <c r="D304" s="2081"/>
      <c r="E304" s="2081"/>
      <c r="F304" s="2081"/>
      <c r="G304" s="2081"/>
      <c r="H304" s="2081"/>
      <c r="I304" s="2081"/>
      <c r="J304" s="2081"/>
      <c r="K304" s="2081"/>
      <c r="L304" s="2081"/>
    </row>
    <row r="305" spans="2:12">
      <c r="B305" s="1661"/>
      <c r="C305" s="2081"/>
      <c r="D305" s="2081"/>
      <c r="E305" s="2081"/>
      <c r="F305" s="2081"/>
      <c r="G305" s="2081"/>
      <c r="H305" s="2081"/>
      <c r="I305" s="2081"/>
      <c r="J305" s="2081"/>
      <c r="K305" s="2081"/>
      <c r="L305" s="2081"/>
    </row>
    <row r="306" spans="2:12">
      <c r="B306" s="1661"/>
      <c r="C306" s="2081"/>
      <c r="D306" s="2081"/>
      <c r="E306" s="2081"/>
      <c r="F306" s="2081"/>
      <c r="G306" s="2081"/>
      <c r="H306" s="2081"/>
      <c r="I306" s="2081"/>
      <c r="J306" s="2081"/>
      <c r="K306" s="2081"/>
      <c r="L306" s="2081"/>
    </row>
    <row r="307" spans="2:12">
      <c r="B307" s="1661"/>
      <c r="C307" s="2081"/>
      <c r="D307" s="2081"/>
      <c r="E307" s="2081"/>
      <c r="F307" s="2081"/>
      <c r="G307" s="2081"/>
      <c r="H307" s="2081"/>
      <c r="I307" s="2081"/>
      <c r="J307" s="2081"/>
      <c r="K307" s="2081"/>
      <c r="L307" s="2081"/>
    </row>
    <row r="308" spans="2:12">
      <c r="B308" s="1661"/>
      <c r="C308" s="2081"/>
      <c r="D308" s="2081"/>
      <c r="E308" s="2081"/>
      <c r="F308" s="2081"/>
      <c r="G308" s="2081"/>
      <c r="H308" s="2081"/>
      <c r="I308" s="2081"/>
      <c r="J308" s="2081"/>
      <c r="K308" s="2081"/>
      <c r="L308" s="2081"/>
    </row>
    <row r="309" spans="2:12">
      <c r="B309" s="1661"/>
      <c r="C309" s="2081"/>
      <c r="D309" s="2081"/>
      <c r="E309" s="2081"/>
      <c r="F309" s="2081"/>
      <c r="G309" s="2081"/>
      <c r="H309" s="2081"/>
      <c r="I309" s="2081"/>
      <c r="J309" s="2081"/>
      <c r="K309" s="2081"/>
      <c r="L309" s="2081"/>
    </row>
    <row r="310" spans="2:12">
      <c r="B310" s="1661"/>
      <c r="C310" s="2081"/>
      <c r="D310" s="2081"/>
      <c r="E310" s="2081"/>
      <c r="F310" s="2081"/>
      <c r="G310" s="2081"/>
      <c r="H310" s="2081"/>
      <c r="I310" s="2081"/>
      <c r="J310" s="2081"/>
      <c r="K310" s="2081"/>
      <c r="L310" s="2081"/>
    </row>
    <row r="311" spans="2:12">
      <c r="B311" s="1661"/>
      <c r="C311" s="2081"/>
      <c r="D311" s="2081"/>
      <c r="E311" s="2081"/>
      <c r="F311" s="2081"/>
      <c r="G311" s="2081"/>
      <c r="H311" s="2081"/>
      <c r="I311" s="2081"/>
      <c r="J311" s="2081"/>
      <c r="K311" s="2081"/>
      <c r="L311" s="2081"/>
    </row>
    <row r="312" spans="2:12">
      <c r="B312" s="1661"/>
      <c r="C312" s="2081"/>
      <c r="D312" s="2081"/>
      <c r="E312" s="2081"/>
      <c r="F312" s="2081"/>
      <c r="G312" s="2081"/>
      <c r="H312" s="2081"/>
      <c r="I312" s="2081"/>
      <c r="J312" s="2081"/>
      <c r="K312" s="2081"/>
      <c r="L312" s="2081"/>
    </row>
    <row r="313" spans="2:12">
      <c r="B313" s="1661"/>
      <c r="C313" s="2081"/>
      <c r="D313" s="2081"/>
      <c r="E313" s="2081"/>
      <c r="F313" s="2081"/>
      <c r="G313" s="2081"/>
      <c r="H313" s="2081"/>
      <c r="I313" s="2081"/>
      <c r="J313" s="2081"/>
      <c r="K313" s="2081"/>
      <c r="L313" s="2081"/>
    </row>
    <row r="314" spans="2:12">
      <c r="B314" s="1661"/>
      <c r="C314" s="2081"/>
      <c r="D314" s="2081"/>
      <c r="E314" s="2081"/>
      <c r="F314" s="2081"/>
      <c r="G314" s="2081"/>
      <c r="H314" s="2081"/>
      <c r="I314" s="2081"/>
      <c r="J314" s="2081"/>
      <c r="K314" s="2081"/>
      <c r="L314" s="2081"/>
    </row>
    <row r="315" spans="2:12">
      <c r="B315" s="1661"/>
      <c r="C315" s="2081"/>
      <c r="D315" s="2081"/>
      <c r="E315" s="2081"/>
      <c r="F315" s="2081"/>
      <c r="G315" s="2081"/>
      <c r="H315" s="2081"/>
      <c r="I315" s="2081"/>
      <c r="J315" s="2081"/>
      <c r="K315" s="2081"/>
      <c r="L315" s="2081"/>
    </row>
    <row r="316" spans="2:12">
      <c r="B316" s="1661"/>
      <c r="C316" s="2081"/>
      <c r="D316" s="2081"/>
      <c r="E316" s="2081"/>
      <c r="F316" s="2081"/>
      <c r="G316" s="2081"/>
      <c r="H316" s="2081"/>
      <c r="I316" s="2081"/>
      <c r="J316" s="2081"/>
      <c r="K316" s="2081"/>
      <c r="L316" s="2081"/>
    </row>
    <row r="317" spans="2:12">
      <c r="B317" s="1661"/>
      <c r="C317" s="2081"/>
      <c r="D317" s="2081"/>
      <c r="E317" s="2081"/>
      <c r="F317" s="2081"/>
      <c r="G317" s="2081"/>
      <c r="H317" s="2081"/>
      <c r="I317" s="2081"/>
      <c r="J317" s="2081"/>
      <c r="K317" s="2081"/>
      <c r="L317" s="2081"/>
    </row>
    <row r="318" spans="2:12">
      <c r="B318" s="1661"/>
      <c r="C318" s="2081"/>
      <c r="D318" s="2081"/>
      <c r="E318" s="2081"/>
      <c r="F318" s="2081"/>
      <c r="G318" s="2081"/>
      <c r="H318" s="2081"/>
      <c r="I318" s="2081"/>
      <c r="J318" s="2081"/>
      <c r="K318" s="2081"/>
      <c r="L318" s="2081"/>
    </row>
    <row r="319" spans="2:12">
      <c r="B319" s="1661"/>
      <c r="C319" s="2081"/>
      <c r="D319" s="2081"/>
      <c r="E319" s="2081"/>
      <c r="F319" s="2081"/>
      <c r="G319" s="2081"/>
      <c r="H319" s="2081"/>
      <c r="I319" s="2081"/>
      <c r="J319" s="2081"/>
      <c r="K319" s="2081"/>
      <c r="L319" s="2081"/>
    </row>
    <row r="320" spans="2:12">
      <c r="B320" s="1661"/>
      <c r="C320" s="2081"/>
      <c r="D320" s="2081"/>
      <c r="E320" s="2081"/>
      <c r="F320" s="2081"/>
      <c r="G320" s="2081"/>
      <c r="H320" s="2081"/>
      <c r="I320" s="2081"/>
      <c r="J320" s="2081"/>
      <c r="K320" s="2081"/>
      <c r="L320" s="2081"/>
    </row>
    <row r="321" spans="2:12">
      <c r="B321" s="1661"/>
      <c r="C321" s="2081"/>
      <c r="D321" s="2081"/>
      <c r="E321" s="2081"/>
      <c r="F321" s="2081"/>
      <c r="G321" s="2081"/>
      <c r="H321" s="2081"/>
      <c r="I321" s="2081"/>
      <c r="J321" s="2081"/>
      <c r="K321" s="2081"/>
      <c r="L321" s="2081"/>
    </row>
    <row r="322" spans="2:12">
      <c r="B322" s="1661"/>
      <c r="C322" s="2081"/>
      <c r="D322" s="2081"/>
      <c r="E322" s="2081"/>
      <c r="F322" s="2081"/>
      <c r="G322" s="2081"/>
      <c r="H322" s="2081"/>
      <c r="I322" s="2081"/>
      <c r="J322" s="2081"/>
      <c r="K322" s="2081"/>
      <c r="L322" s="2081"/>
    </row>
    <row r="323" spans="2:12">
      <c r="B323" s="1661"/>
      <c r="C323" s="2081"/>
      <c r="D323" s="2081"/>
      <c r="E323" s="2081"/>
      <c r="F323" s="2081"/>
      <c r="G323" s="2081"/>
      <c r="H323" s="2081"/>
      <c r="I323" s="2081"/>
      <c r="J323" s="2081"/>
      <c r="K323" s="2081"/>
      <c r="L323" s="2081"/>
    </row>
    <row r="324" spans="2:12">
      <c r="B324" s="1661"/>
      <c r="C324" s="2081"/>
      <c r="D324" s="2081"/>
      <c r="E324" s="2081"/>
      <c r="F324" s="2081"/>
      <c r="G324" s="2081"/>
      <c r="H324" s="2081"/>
      <c r="I324" s="2081"/>
      <c r="J324" s="2081"/>
      <c r="K324" s="2081"/>
      <c r="L324" s="2081"/>
    </row>
    <row r="325" spans="2:12">
      <c r="B325" s="1661"/>
      <c r="C325" s="2081"/>
      <c r="D325" s="2081"/>
      <c r="E325" s="2081"/>
      <c r="F325" s="2081"/>
      <c r="G325" s="2081"/>
      <c r="H325" s="2081"/>
      <c r="I325" s="2081"/>
      <c r="J325" s="2081"/>
      <c r="K325" s="2081"/>
      <c r="L325" s="2081"/>
    </row>
    <row r="326" spans="2:12">
      <c r="B326" s="1661"/>
      <c r="C326" s="2081"/>
      <c r="D326" s="2081"/>
      <c r="E326" s="2081"/>
      <c r="F326" s="2081"/>
      <c r="G326" s="2081"/>
      <c r="H326" s="2081"/>
      <c r="I326" s="2081"/>
      <c r="J326" s="2081"/>
      <c r="K326" s="2081"/>
      <c r="L326" s="2081"/>
    </row>
    <row r="327" spans="2:12">
      <c r="B327" s="1661"/>
      <c r="C327" s="2081"/>
      <c r="D327" s="2081"/>
      <c r="E327" s="2081"/>
      <c r="F327" s="2081"/>
      <c r="G327" s="2081"/>
      <c r="H327" s="2081"/>
      <c r="I327" s="2081"/>
      <c r="J327" s="2081"/>
      <c r="K327" s="2081"/>
      <c r="L327" s="2081"/>
    </row>
    <row r="328" spans="2:12">
      <c r="B328" s="1661"/>
      <c r="C328" s="2081"/>
      <c r="D328" s="2081"/>
      <c r="E328" s="2081"/>
      <c r="F328" s="2081"/>
      <c r="G328" s="2081"/>
      <c r="H328" s="2081"/>
      <c r="I328" s="2081"/>
      <c r="J328" s="2081"/>
      <c r="K328" s="2081"/>
      <c r="L328" s="2081"/>
    </row>
    <row r="329" spans="2:12">
      <c r="B329" s="1661"/>
      <c r="C329" s="2081"/>
      <c r="D329" s="2081"/>
      <c r="E329" s="2081"/>
      <c r="F329" s="2081"/>
      <c r="G329" s="2081"/>
      <c r="H329" s="2081"/>
      <c r="I329" s="2081"/>
      <c r="J329" s="2081"/>
      <c r="K329" s="2081"/>
      <c r="L329" s="2081"/>
    </row>
    <row r="330" spans="2:12">
      <c r="B330" s="1661"/>
      <c r="C330" s="2081"/>
      <c r="D330" s="2081"/>
      <c r="E330" s="2081"/>
      <c r="F330" s="2081"/>
      <c r="G330" s="2081"/>
      <c r="H330" s="2081"/>
      <c r="I330" s="2081"/>
      <c r="J330" s="2081"/>
      <c r="K330" s="2081"/>
      <c r="L330" s="2081"/>
    </row>
    <row r="331" spans="2:12">
      <c r="B331" s="1661"/>
      <c r="C331" s="2081"/>
      <c r="D331" s="2081"/>
      <c r="E331" s="2081"/>
      <c r="F331" s="2081"/>
      <c r="G331" s="2081"/>
      <c r="H331" s="2081"/>
      <c r="I331" s="2081"/>
      <c r="J331" s="2081"/>
      <c r="K331" s="2081"/>
      <c r="L331" s="2081"/>
    </row>
    <row r="332" spans="2:12">
      <c r="B332" s="1661"/>
      <c r="C332" s="2081"/>
      <c r="D332" s="2081"/>
      <c r="E332" s="2081"/>
      <c r="F332" s="2081"/>
      <c r="G332" s="2081"/>
      <c r="H332" s="2081"/>
      <c r="I332" s="2081"/>
      <c r="J332" s="2081"/>
      <c r="K332" s="2081"/>
      <c r="L332" s="2081"/>
    </row>
    <row r="333" spans="2:12">
      <c r="B333" s="1661"/>
      <c r="C333" s="2081"/>
      <c r="D333" s="2081"/>
      <c r="E333" s="2081"/>
      <c r="F333" s="2081"/>
      <c r="G333" s="2081"/>
      <c r="H333" s="2081"/>
      <c r="I333" s="2081"/>
      <c r="J333" s="2081"/>
      <c r="K333" s="2081"/>
      <c r="L333" s="2081"/>
    </row>
    <row r="334" spans="2:12">
      <c r="B334" s="1661"/>
      <c r="C334" s="2081"/>
      <c r="D334" s="2081"/>
      <c r="E334" s="2081"/>
      <c r="F334" s="2081"/>
      <c r="G334" s="2081"/>
      <c r="H334" s="2081"/>
      <c r="I334" s="2081"/>
      <c r="J334" s="2081"/>
      <c r="K334" s="2081"/>
      <c r="L334" s="2081"/>
    </row>
    <row r="335" spans="2:12">
      <c r="B335" s="1661"/>
      <c r="C335" s="2081"/>
      <c r="D335" s="2081"/>
      <c r="E335" s="2081"/>
      <c r="F335" s="2081"/>
      <c r="G335" s="2081"/>
      <c r="H335" s="2081"/>
      <c r="I335" s="2081"/>
      <c r="J335" s="2081"/>
      <c r="K335" s="2081"/>
      <c r="L335" s="2081"/>
    </row>
    <row r="336" spans="2:12">
      <c r="B336" s="1661"/>
      <c r="C336" s="2081"/>
      <c r="D336" s="2081"/>
      <c r="E336" s="2081"/>
      <c r="F336" s="2081"/>
      <c r="G336" s="2081"/>
      <c r="H336" s="2081"/>
      <c r="I336" s="2081"/>
      <c r="J336" s="2081"/>
      <c r="K336" s="2081"/>
      <c r="L336" s="2081"/>
    </row>
    <row r="337" spans="2:12">
      <c r="B337" s="1661"/>
      <c r="C337" s="2081"/>
      <c r="D337" s="2081"/>
      <c r="E337" s="2081"/>
      <c r="F337" s="2081"/>
      <c r="G337" s="2081"/>
      <c r="H337" s="2081"/>
      <c r="I337" s="2081"/>
      <c r="J337" s="2081"/>
      <c r="K337" s="2081"/>
      <c r="L337" s="2081"/>
    </row>
    <row r="338" spans="2:12">
      <c r="B338" s="1661"/>
      <c r="C338" s="2081"/>
      <c r="D338" s="2081"/>
      <c r="E338" s="2081"/>
      <c r="F338" s="2081"/>
      <c r="G338" s="2081"/>
      <c r="H338" s="2081"/>
      <c r="I338" s="2081"/>
      <c r="J338" s="2081"/>
      <c r="K338" s="2081"/>
      <c r="L338" s="2081"/>
    </row>
    <row r="339" spans="2:12">
      <c r="B339" s="1661"/>
      <c r="C339" s="2081"/>
      <c r="D339" s="2081"/>
      <c r="E339" s="2081"/>
      <c r="F339" s="2081"/>
      <c r="G339" s="2081"/>
      <c r="H339" s="2081"/>
      <c r="I339" s="2081"/>
      <c r="J339" s="2081"/>
      <c r="K339" s="2081"/>
      <c r="L339" s="2081"/>
    </row>
    <row r="340" spans="2:12">
      <c r="B340" s="1661"/>
      <c r="C340" s="2081"/>
      <c r="D340" s="2081"/>
      <c r="E340" s="2081"/>
      <c r="F340" s="2081"/>
      <c r="G340" s="2081"/>
      <c r="H340" s="2081"/>
      <c r="I340" s="2081"/>
      <c r="J340" s="2081"/>
      <c r="K340" s="2081"/>
      <c r="L340" s="2081"/>
    </row>
    <row r="341" spans="2:12">
      <c r="B341" s="1661"/>
      <c r="C341" s="2081"/>
      <c r="D341" s="2081"/>
      <c r="E341" s="2081"/>
      <c r="F341" s="2081"/>
      <c r="G341" s="2081"/>
      <c r="H341" s="2081"/>
      <c r="I341" s="2081"/>
      <c r="J341" s="2081"/>
      <c r="K341" s="2081"/>
      <c r="L341" s="2081"/>
    </row>
    <row r="342" spans="2:12">
      <c r="B342" s="1661"/>
      <c r="C342" s="2081"/>
      <c r="D342" s="2081"/>
      <c r="E342" s="2081"/>
      <c r="F342" s="2081"/>
      <c r="G342" s="2081"/>
      <c r="H342" s="2081"/>
      <c r="I342" s="2081"/>
      <c r="J342" s="2081"/>
      <c r="K342" s="2081"/>
      <c r="L342" s="2081"/>
    </row>
    <row r="343" spans="2:12">
      <c r="B343" s="1661"/>
      <c r="C343" s="2081"/>
      <c r="D343" s="2081"/>
      <c r="E343" s="2081"/>
      <c r="F343" s="2081"/>
      <c r="G343" s="2081"/>
      <c r="H343" s="2081"/>
      <c r="I343" s="2081"/>
      <c r="J343" s="2081"/>
      <c r="K343" s="2081"/>
      <c r="L343" s="2081"/>
    </row>
    <row r="344" spans="2:12">
      <c r="B344" s="1661"/>
      <c r="C344" s="2081"/>
      <c r="D344" s="2081"/>
      <c r="E344" s="2081"/>
      <c r="F344" s="2081"/>
      <c r="G344" s="2081"/>
      <c r="H344" s="2081"/>
      <c r="I344" s="2081"/>
      <c r="J344" s="2081"/>
      <c r="K344" s="2081"/>
      <c r="L344" s="2081"/>
    </row>
    <row r="345" spans="2:12">
      <c r="B345" s="1661"/>
      <c r="C345" s="2081"/>
      <c r="D345" s="2081"/>
      <c r="E345" s="2081"/>
      <c r="F345" s="2081"/>
      <c r="G345" s="2081"/>
      <c r="H345" s="2081"/>
      <c r="I345" s="2081"/>
      <c r="J345" s="2081"/>
      <c r="K345" s="2081"/>
      <c r="L345" s="2081"/>
    </row>
    <row r="346" spans="2:12">
      <c r="B346" s="1661"/>
      <c r="C346" s="2081"/>
      <c r="D346" s="2081"/>
      <c r="E346" s="2081"/>
      <c r="F346" s="2081"/>
      <c r="G346" s="2081"/>
      <c r="H346" s="2081"/>
      <c r="I346" s="2081"/>
      <c r="J346" s="2081"/>
      <c r="K346" s="2081"/>
      <c r="L346" s="2081"/>
    </row>
    <row r="347" spans="2:12">
      <c r="B347" s="1661"/>
      <c r="C347" s="2081"/>
      <c r="D347" s="2081"/>
      <c r="E347" s="2081"/>
      <c r="F347" s="2081"/>
      <c r="G347" s="2081"/>
      <c r="H347" s="2081"/>
      <c r="I347" s="2081"/>
      <c r="J347" s="2081"/>
      <c r="K347" s="2081"/>
      <c r="L347" s="2081"/>
    </row>
    <row r="348" spans="2:12">
      <c r="B348" s="1661"/>
      <c r="C348" s="2081"/>
      <c r="D348" s="2081"/>
      <c r="E348" s="2081"/>
      <c r="F348" s="2081"/>
      <c r="G348" s="2081"/>
      <c r="H348" s="2081"/>
      <c r="I348" s="2081"/>
      <c r="J348" s="2081"/>
      <c r="K348" s="2081"/>
      <c r="L348" s="2081"/>
    </row>
    <row r="349" spans="2:12">
      <c r="B349" s="1661"/>
      <c r="C349" s="2081"/>
      <c r="D349" s="2081"/>
      <c r="E349" s="2081"/>
      <c r="F349" s="2081"/>
      <c r="G349" s="2081"/>
      <c r="H349" s="2081"/>
      <c r="I349" s="2081"/>
      <c r="J349" s="2081"/>
      <c r="K349" s="2081"/>
      <c r="L349" s="2081"/>
    </row>
    <row r="350" spans="2:12">
      <c r="B350" s="1661"/>
      <c r="C350" s="2081"/>
      <c r="D350" s="2081"/>
      <c r="E350" s="2081"/>
      <c r="F350" s="2081"/>
      <c r="G350" s="2081"/>
      <c r="H350" s="2081"/>
      <c r="I350" s="2081"/>
      <c r="J350" s="2081"/>
      <c r="K350" s="2081"/>
      <c r="L350" s="2081"/>
    </row>
    <row r="351" spans="2:12">
      <c r="B351" s="1661"/>
      <c r="C351" s="2081"/>
      <c r="D351" s="2081"/>
      <c r="E351" s="2081"/>
      <c r="F351" s="2081"/>
      <c r="G351" s="2081"/>
      <c r="H351" s="2081"/>
      <c r="I351" s="2081"/>
      <c r="J351" s="2081"/>
      <c r="K351" s="2081"/>
      <c r="L351" s="2081"/>
    </row>
    <row r="352" spans="2:12">
      <c r="B352" s="1661"/>
      <c r="C352" s="2081"/>
      <c r="D352" s="2081"/>
      <c r="E352" s="2081"/>
      <c r="F352" s="2081"/>
      <c r="G352" s="2081"/>
      <c r="H352" s="2081"/>
      <c r="I352" s="2081"/>
      <c r="J352" s="2081"/>
      <c r="K352" s="2081"/>
      <c r="L352" s="2081"/>
    </row>
    <row r="353" spans="2:12">
      <c r="B353" s="1661"/>
      <c r="C353" s="2081"/>
      <c r="D353" s="2081"/>
      <c r="E353" s="2081"/>
      <c r="F353" s="2081"/>
      <c r="G353" s="2081"/>
      <c r="H353" s="2081"/>
      <c r="I353" s="2081"/>
      <c r="J353" s="2081"/>
      <c r="K353" s="2081"/>
      <c r="L353" s="2081"/>
    </row>
    <row r="354" spans="2:12">
      <c r="B354" s="1661"/>
      <c r="C354" s="2081"/>
      <c r="D354" s="2081"/>
      <c r="E354" s="2081"/>
      <c r="F354" s="2081"/>
      <c r="G354" s="2081"/>
      <c r="H354" s="2081"/>
      <c r="I354" s="2081"/>
      <c r="J354" s="2081"/>
      <c r="K354" s="2081"/>
      <c r="L354" s="2081"/>
    </row>
    <row r="355" spans="2:12">
      <c r="B355" s="1661"/>
      <c r="C355" s="2081"/>
      <c r="D355" s="2081"/>
      <c r="E355" s="2081"/>
      <c r="F355" s="2081"/>
      <c r="G355" s="2081"/>
      <c r="H355" s="2081"/>
      <c r="I355" s="2081"/>
      <c r="J355" s="2081"/>
      <c r="K355" s="2081"/>
      <c r="L355" s="2081"/>
    </row>
    <row r="356" spans="2:12">
      <c r="B356" s="1661"/>
      <c r="C356" s="2081"/>
      <c r="D356" s="2081"/>
      <c r="E356" s="2081"/>
      <c r="F356" s="2081"/>
      <c r="G356" s="2081"/>
      <c r="H356" s="2081"/>
      <c r="I356" s="2081"/>
      <c r="J356" s="2081"/>
      <c r="K356" s="2081"/>
      <c r="L356" s="2081"/>
    </row>
    <row r="357" spans="2:12">
      <c r="B357" s="1661"/>
      <c r="C357" s="2081"/>
      <c r="D357" s="2081"/>
      <c r="E357" s="2081"/>
      <c r="F357" s="2081"/>
      <c r="G357" s="2081"/>
      <c r="H357" s="2081"/>
      <c r="I357" s="2081"/>
      <c r="J357" s="2081"/>
      <c r="K357" s="2081"/>
      <c r="L357" s="2081"/>
    </row>
    <row r="358" spans="2:12">
      <c r="B358" s="1661"/>
      <c r="C358" s="2081"/>
      <c r="D358" s="2081"/>
      <c r="E358" s="2081"/>
      <c r="F358" s="2081"/>
      <c r="G358" s="2081"/>
      <c r="H358" s="2081"/>
      <c r="I358" s="2081"/>
      <c r="J358" s="2081"/>
      <c r="K358" s="2081"/>
      <c r="L358" s="2081"/>
    </row>
    <row r="359" spans="2:12">
      <c r="B359" s="1661"/>
      <c r="C359" s="2081"/>
      <c r="D359" s="2081"/>
      <c r="E359" s="2081"/>
      <c r="F359" s="2081"/>
      <c r="G359" s="2081"/>
      <c r="H359" s="2081"/>
      <c r="I359" s="2081"/>
      <c r="J359" s="2081"/>
      <c r="K359" s="2081"/>
      <c r="L359" s="2081"/>
    </row>
    <row r="360" spans="2:12">
      <c r="B360" s="1661"/>
      <c r="C360" s="2081"/>
      <c r="D360" s="2081"/>
      <c r="E360" s="2081"/>
      <c r="F360" s="2081"/>
      <c r="G360" s="2081"/>
      <c r="H360" s="2081"/>
      <c r="I360" s="2081"/>
      <c r="J360" s="2081"/>
      <c r="K360" s="2081"/>
      <c r="L360" s="2081"/>
    </row>
    <row r="361" spans="2:12">
      <c r="B361" s="1661"/>
      <c r="C361" s="2081"/>
      <c r="D361" s="2081"/>
      <c r="E361" s="2081"/>
      <c r="F361" s="2081"/>
      <c r="G361" s="2081"/>
      <c r="H361" s="2081"/>
      <c r="I361" s="2081"/>
      <c r="J361" s="2081"/>
      <c r="K361" s="2081"/>
      <c r="L361" s="2081"/>
    </row>
    <row r="362" spans="2:12">
      <c r="B362" s="1661"/>
      <c r="C362" s="2081"/>
      <c r="D362" s="2081"/>
      <c r="E362" s="2081"/>
      <c r="F362" s="2081"/>
      <c r="G362" s="2081"/>
      <c r="H362" s="2081"/>
      <c r="I362" s="2081"/>
      <c r="J362" s="2081"/>
      <c r="K362" s="2081"/>
      <c r="L362" s="2081"/>
    </row>
    <row r="363" spans="2:12">
      <c r="B363" s="1661"/>
      <c r="C363" s="2081"/>
      <c r="D363" s="2081"/>
      <c r="E363" s="2081"/>
      <c r="F363" s="2081"/>
      <c r="G363" s="2081"/>
      <c r="H363" s="2081"/>
      <c r="I363" s="2081"/>
      <c r="J363" s="2081"/>
      <c r="K363" s="2081"/>
      <c r="L363" s="2081"/>
    </row>
    <row r="364" spans="2:12">
      <c r="B364" s="1661"/>
      <c r="C364" s="2081"/>
      <c r="D364" s="2081"/>
      <c r="E364" s="2081"/>
      <c r="F364" s="2081"/>
      <c r="G364" s="2081"/>
      <c r="H364" s="2081"/>
      <c r="I364" s="2081"/>
      <c r="J364" s="2081"/>
      <c r="K364" s="2081"/>
      <c r="L364" s="2081"/>
    </row>
    <row r="365" spans="2:12">
      <c r="B365" s="1661"/>
      <c r="C365" s="2081"/>
      <c r="D365" s="2081"/>
      <c r="E365" s="2081"/>
      <c r="F365" s="2081"/>
      <c r="G365" s="2081"/>
      <c r="H365" s="2081"/>
      <c r="I365" s="2081"/>
      <c r="J365" s="2081"/>
      <c r="K365" s="2081"/>
      <c r="L365" s="2081"/>
    </row>
    <row r="366" spans="2:12">
      <c r="B366" s="1661"/>
      <c r="C366" s="2081"/>
      <c r="D366" s="2081"/>
      <c r="E366" s="2081"/>
      <c r="F366" s="2081"/>
      <c r="G366" s="2081"/>
      <c r="H366" s="2081"/>
      <c r="I366" s="2081"/>
      <c r="J366" s="2081"/>
      <c r="K366" s="2081"/>
      <c r="L366" s="2081"/>
    </row>
    <row r="367" spans="2:12">
      <c r="B367" s="1661"/>
      <c r="C367" s="2081"/>
      <c r="D367" s="2081"/>
      <c r="E367" s="2081"/>
      <c r="F367" s="2081"/>
      <c r="G367" s="2081"/>
      <c r="H367" s="2081"/>
      <c r="I367" s="2081"/>
      <c r="J367" s="2081"/>
      <c r="K367" s="2081"/>
      <c r="L367" s="2081"/>
    </row>
    <row r="368" spans="2:12">
      <c r="B368" s="1661"/>
      <c r="C368" s="2081"/>
      <c r="D368" s="2081"/>
      <c r="E368" s="2081"/>
      <c r="F368" s="2081"/>
      <c r="G368" s="2081"/>
      <c r="H368" s="2081"/>
      <c r="I368" s="2081"/>
      <c r="J368" s="2081"/>
      <c r="K368" s="2081"/>
      <c r="L368" s="2081"/>
    </row>
    <row r="369" spans="2:12">
      <c r="B369" s="1661"/>
      <c r="C369" s="2081"/>
      <c r="D369" s="2081"/>
      <c r="E369" s="2081"/>
      <c r="F369" s="2081"/>
      <c r="G369" s="2081"/>
      <c r="H369" s="2081"/>
      <c r="I369" s="2081"/>
      <c r="J369" s="2081"/>
      <c r="K369" s="2081"/>
      <c r="L369" s="2081"/>
    </row>
    <row r="370" spans="2:12">
      <c r="B370" s="1661"/>
      <c r="C370" s="2081"/>
      <c r="D370" s="2081"/>
      <c r="E370" s="2081"/>
      <c r="F370" s="2081"/>
      <c r="G370" s="2081"/>
      <c r="H370" s="2081"/>
      <c r="I370" s="2081"/>
      <c r="J370" s="2081"/>
      <c r="K370" s="2081"/>
      <c r="L370" s="2081"/>
    </row>
    <row r="371" spans="2:12">
      <c r="B371" s="1661"/>
      <c r="C371" s="2081"/>
      <c r="D371" s="2081"/>
      <c r="E371" s="2081"/>
      <c r="F371" s="2081"/>
      <c r="G371" s="2081"/>
      <c r="H371" s="2081"/>
      <c r="I371" s="2081"/>
      <c r="J371" s="2081"/>
      <c r="K371" s="2081"/>
      <c r="L371" s="2081"/>
    </row>
    <row r="372" spans="2:12">
      <c r="B372" s="1661"/>
      <c r="C372" s="2081"/>
      <c r="D372" s="2081"/>
      <c r="E372" s="2081"/>
      <c r="F372" s="2081"/>
      <c r="G372" s="2081"/>
      <c r="H372" s="2081"/>
      <c r="I372" s="2081"/>
      <c r="J372" s="2081"/>
      <c r="K372" s="2081"/>
      <c r="L372" s="2081"/>
    </row>
    <row r="373" spans="2:12">
      <c r="B373" s="1661"/>
      <c r="C373" s="2081"/>
      <c r="D373" s="2081"/>
      <c r="E373" s="2081"/>
      <c r="F373" s="2081"/>
      <c r="G373" s="2081"/>
      <c r="H373" s="2081"/>
      <c r="I373" s="2081"/>
      <c r="J373" s="2081"/>
      <c r="K373" s="2081"/>
      <c r="L373" s="2081"/>
    </row>
    <row r="374" spans="2:12">
      <c r="B374" s="1661"/>
      <c r="C374" s="2081"/>
      <c r="D374" s="2081"/>
      <c r="E374" s="2081"/>
      <c r="F374" s="2081"/>
      <c r="G374" s="2081"/>
      <c r="H374" s="2081"/>
      <c r="I374" s="2081"/>
      <c r="J374" s="2081"/>
      <c r="K374" s="2081"/>
      <c r="L374" s="2081"/>
    </row>
    <row r="375" spans="2:12">
      <c r="B375" s="1661"/>
      <c r="C375" s="2081"/>
      <c r="D375" s="2081"/>
      <c r="E375" s="2081"/>
      <c r="F375" s="2081"/>
      <c r="G375" s="2081"/>
      <c r="H375" s="2081"/>
      <c r="I375" s="2081"/>
      <c r="J375" s="2081"/>
      <c r="K375" s="2081"/>
      <c r="L375" s="2081"/>
    </row>
    <row r="376" spans="2:12">
      <c r="B376" s="1661"/>
      <c r="C376" s="2081"/>
      <c r="D376" s="2081"/>
      <c r="E376" s="2081"/>
      <c r="F376" s="2081"/>
      <c r="G376" s="2081"/>
      <c r="H376" s="2081"/>
      <c r="I376" s="2081"/>
      <c r="J376" s="2081"/>
      <c r="K376" s="2081"/>
      <c r="L376" s="2081"/>
    </row>
    <row r="377" spans="2:12">
      <c r="B377" s="1661"/>
      <c r="C377" s="2081"/>
      <c r="D377" s="2081"/>
      <c r="E377" s="2081"/>
      <c r="F377" s="2081"/>
      <c r="G377" s="2081"/>
      <c r="H377" s="2081"/>
      <c r="I377" s="2081"/>
      <c r="J377" s="2081"/>
      <c r="K377" s="2081"/>
      <c r="L377" s="2081"/>
    </row>
    <row r="378" spans="2:12">
      <c r="B378" s="1661"/>
      <c r="C378" s="2081"/>
      <c r="D378" s="2081"/>
      <c r="E378" s="2081"/>
      <c r="F378" s="2081"/>
      <c r="G378" s="2081"/>
      <c r="H378" s="2081"/>
      <c r="I378" s="2081"/>
      <c r="J378" s="2081"/>
      <c r="K378" s="2081"/>
      <c r="L378" s="2081"/>
    </row>
    <row r="379" spans="2:12">
      <c r="B379" s="1661"/>
      <c r="C379" s="2081"/>
      <c r="D379" s="2081"/>
      <c r="E379" s="2081"/>
      <c r="F379" s="2081"/>
      <c r="G379" s="2081"/>
      <c r="H379" s="2081"/>
      <c r="I379" s="2081"/>
      <c r="J379" s="2081"/>
      <c r="K379" s="2081"/>
      <c r="L379" s="2081"/>
    </row>
    <row r="380" spans="2:12">
      <c r="B380" s="1661"/>
      <c r="C380" s="2081"/>
      <c r="D380" s="2081"/>
      <c r="E380" s="2081"/>
      <c r="F380" s="2081"/>
      <c r="G380" s="2081"/>
      <c r="H380" s="2081"/>
      <c r="I380" s="2081"/>
      <c r="J380" s="2081"/>
      <c r="K380" s="2081"/>
      <c r="L380" s="2081"/>
    </row>
    <row r="381" spans="2:12">
      <c r="B381" s="1661"/>
      <c r="C381" s="2081"/>
      <c r="D381" s="2081"/>
      <c r="E381" s="2081"/>
      <c r="F381" s="2081"/>
      <c r="G381" s="2081"/>
      <c r="H381" s="2081"/>
      <c r="I381" s="2081"/>
      <c r="J381" s="2081"/>
      <c r="K381" s="2081"/>
      <c r="L381" s="2081"/>
    </row>
    <row r="382" spans="2:12">
      <c r="B382" s="1661"/>
      <c r="C382" s="2081"/>
      <c r="D382" s="2081"/>
      <c r="E382" s="2081"/>
      <c r="F382" s="2081"/>
      <c r="G382" s="2081"/>
      <c r="H382" s="2081"/>
      <c r="I382" s="2081"/>
      <c r="J382" s="2081"/>
      <c r="K382" s="2081"/>
      <c r="L382" s="2081"/>
    </row>
    <row r="383" spans="2:12">
      <c r="B383" s="1661"/>
      <c r="C383" s="2081"/>
      <c r="D383" s="2081"/>
      <c r="E383" s="2081"/>
      <c r="F383" s="2081"/>
      <c r="G383" s="2081"/>
      <c r="H383" s="2081"/>
      <c r="I383" s="2081"/>
      <c r="J383" s="2081"/>
      <c r="K383" s="2081"/>
      <c r="L383" s="2081"/>
    </row>
    <row r="384" spans="2:12">
      <c r="B384" s="1661"/>
      <c r="C384" s="2081"/>
      <c r="D384" s="2081"/>
      <c r="E384" s="2081"/>
      <c r="F384" s="2081"/>
      <c r="G384" s="2081"/>
      <c r="H384" s="2081"/>
      <c r="I384" s="2081"/>
      <c r="J384" s="2081"/>
      <c r="K384" s="2081"/>
      <c r="L384" s="2081"/>
    </row>
    <row r="385" spans="2:12">
      <c r="B385" s="1661"/>
      <c r="C385" s="2081"/>
      <c r="D385" s="2081"/>
      <c r="E385" s="2081"/>
      <c r="F385" s="2081"/>
      <c r="G385" s="2081"/>
      <c r="H385" s="2081"/>
      <c r="I385" s="2081"/>
      <c r="J385" s="2081"/>
      <c r="K385" s="2081"/>
      <c r="L385" s="2081"/>
    </row>
    <row r="386" spans="2:12">
      <c r="B386" s="1661"/>
      <c r="C386" s="2081"/>
      <c r="D386" s="2081"/>
      <c r="E386" s="2081"/>
      <c r="F386" s="2081"/>
      <c r="G386" s="2081"/>
      <c r="H386" s="2081"/>
      <c r="I386" s="2081"/>
      <c r="J386" s="2081"/>
      <c r="K386" s="2081"/>
      <c r="L386" s="2081"/>
    </row>
    <row r="387" spans="2:12">
      <c r="B387" s="1661"/>
      <c r="C387" s="2081"/>
      <c r="D387" s="2081"/>
      <c r="E387" s="2081"/>
      <c r="F387" s="2081"/>
      <c r="G387" s="2081"/>
      <c r="H387" s="2081"/>
      <c r="I387" s="2081"/>
      <c r="J387" s="2081"/>
      <c r="K387" s="2081"/>
      <c r="L387" s="2081"/>
    </row>
    <row r="388" spans="2:12">
      <c r="B388" s="1661"/>
      <c r="C388" s="2081"/>
      <c r="D388" s="2081"/>
      <c r="E388" s="2081"/>
      <c r="F388" s="2081"/>
      <c r="G388" s="2081"/>
      <c r="H388" s="2081"/>
      <c r="I388" s="2081"/>
      <c r="J388" s="2081"/>
      <c r="K388" s="2081"/>
      <c r="L388" s="2081"/>
    </row>
    <row r="389" spans="2:12">
      <c r="B389" s="1661"/>
      <c r="C389" s="2081"/>
      <c r="D389" s="2081"/>
      <c r="E389" s="2081"/>
      <c r="F389" s="2081"/>
      <c r="G389" s="2081"/>
      <c r="H389" s="2081"/>
      <c r="I389" s="2081"/>
      <c r="J389" s="2081"/>
      <c r="K389" s="2081"/>
      <c r="L389" s="2081"/>
    </row>
    <row r="390" spans="2:12">
      <c r="B390" s="1661"/>
      <c r="C390" s="2081"/>
      <c r="D390" s="2081"/>
      <c r="E390" s="2081"/>
      <c r="F390" s="2081"/>
      <c r="G390" s="2081"/>
      <c r="H390" s="2081"/>
      <c r="I390" s="2081"/>
      <c r="J390" s="2081"/>
      <c r="K390" s="2081"/>
      <c r="L390" s="2081"/>
    </row>
    <row r="391" spans="2:12">
      <c r="B391" s="1661"/>
      <c r="C391" s="2081"/>
      <c r="D391" s="2081"/>
      <c r="E391" s="2081"/>
      <c r="F391" s="2081"/>
      <c r="G391" s="2081"/>
      <c r="H391" s="2081"/>
      <c r="I391" s="2081"/>
      <c r="J391" s="2081"/>
      <c r="K391" s="2081"/>
      <c r="L391" s="2081"/>
    </row>
    <row r="392" spans="2:12">
      <c r="B392" s="1661"/>
      <c r="C392" s="2081"/>
      <c r="D392" s="2081"/>
      <c r="E392" s="2081"/>
      <c r="F392" s="2081"/>
      <c r="G392" s="2081"/>
      <c r="H392" s="2081"/>
      <c r="I392" s="2081"/>
      <c r="J392" s="2081"/>
      <c r="K392" s="2081"/>
      <c r="L392" s="2081"/>
    </row>
    <row r="393" spans="2:12">
      <c r="B393" s="1661"/>
      <c r="C393" s="2081"/>
      <c r="D393" s="2081"/>
      <c r="E393" s="2081"/>
      <c r="F393" s="2081"/>
      <c r="G393" s="2081"/>
      <c r="H393" s="2081"/>
      <c r="I393" s="2081"/>
      <c r="J393" s="2081"/>
      <c r="K393" s="2081"/>
      <c r="L393" s="2081"/>
    </row>
    <row r="394" spans="2:12">
      <c r="B394" s="1661"/>
      <c r="C394" s="2081"/>
      <c r="D394" s="2081"/>
      <c r="E394" s="2081"/>
      <c r="F394" s="2081"/>
      <c r="G394" s="2081"/>
      <c r="H394" s="2081"/>
      <c r="I394" s="2081"/>
      <c r="J394" s="2081"/>
      <c r="K394" s="2081"/>
      <c r="L394" s="2081"/>
    </row>
    <row r="395" spans="2:12">
      <c r="B395" s="1661"/>
      <c r="C395" s="2081"/>
      <c r="D395" s="2081"/>
      <c r="E395" s="2081"/>
      <c r="F395" s="2081"/>
      <c r="G395" s="2081"/>
      <c r="H395" s="2081"/>
      <c r="I395" s="2081"/>
      <c r="J395" s="2081"/>
      <c r="K395" s="2081"/>
      <c r="L395" s="2081"/>
    </row>
    <row r="396" spans="2:12">
      <c r="B396" s="1661"/>
      <c r="C396" s="2081"/>
      <c r="D396" s="2081"/>
      <c r="E396" s="2081"/>
      <c r="F396" s="2081"/>
      <c r="G396" s="2081"/>
      <c r="H396" s="2081"/>
      <c r="I396" s="2081"/>
      <c r="J396" s="2081"/>
      <c r="K396" s="2081"/>
      <c r="L396" s="2081"/>
    </row>
    <row r="397" spans="2:12">
      <c r="B397" s="1661"/>
      <c r="C397" s="2081"/>
      <c r="D397" s="2081"/>
      <c r="E397" s="2081"/>
      <c r="F397" s="2081"/>
      <c r="G397" s="2081"/>
      <c r="H397" s="2081"/>
      <c r="I397" s="2081"/>
      <c r="J397" s="2081"/>
      <c r="K397" s="2081"/>
      <c r="L397" s="2081"/>
    </row>
    <row r="398" spans="2:12">
      <c r="B398" s="1661"/>
      <c r="C398" s="2081"/>
      <c r="D398" s="2081"/>
      <c r="E398" s="2081"/>
      <c r="F398" s="2081"/>
      <c r="G398" s="2081"/>
      <c r="H398" s="2081"/>
      <c r="I398" s="2081"/>
      <c r="J398" s="2081"/>
      <c r="K398" s="2081"/>
      <c r="L398" s="2081"/>
    </row>
    <row r="399" spans="2:12">
      <c r="B399" s="1661"/>
      <c r="C399" s="2081"/>
      <c r="D399" s="2081"/>
      <c r="E399" s="2081"/>
      <c r="F399" s="2081"/>
      <c r="G399" s="2081"/>
      <c r="H399" s="2081"/>
      <c r="I399" s="2081"/>
      <c r="J399" s="2081"/>
      <c r="K399" s="2081"/>
      <c r="L399" s="2081"/>
    </row>
    <row r="400" spans="2:12">
      <c r="B400" s="1661"/>
      <c r="C400" s="2081"/>
      <c r="D400" s="2081"/>
      <c r="E400" s="2081"/>
      <c r="F400" s="2081"/>
      <c r="G400" s="2081"/>
      <c r="H400" s="2081"/>
      <c r="I400" s="2081"/>
      <c r="J400" s="2081"/>
      <c r="K400" s="2081"/>
      <c r="L400" s="2081"/>
    </row>
    <row r="401" spans="2:12">
      <c r="B401" s="1661"/>
      <c r="C401" s="2081"/>
      <c r="D401" s="2081"/>
      <c r="E401" s="2081"/>
      <c r="F401" s="2081"/>
      <c r="G401" s="2081"/>
      <c r="H401" s="2081"/>
      <c r="I401" s="2081"/>
      <c r="J401" s="2081"/>
      <c r="K401" s="2081"/>
      <c r="L401" s="2081"/>
    </row>
    <row r="402" spans="2:12">
      <c r="B402" s="1661"/>
      <c r="C402" s="2081"/>
      <c r="D402" s="2081"/>
      <c r="E402" s="2081"/>
      <c r="F402" s="2081"/>
      <c r="G402" s="2081"/>
      <c r="H402" s="2081"/>
      <c r="I402" s="2081"/>
      <c r="J402" s="2081"/>
      <c r="K402" s="2081"/>
      <c r="L402" s="2081"/>
    </row>
    <row r="403" spans="2:12">
      <c r="B403" s="1661"/>
      <c r="C403" s="2081"/>
      <c r="D403" s="2081"/>
      <c r="E403" s="2081"/>
      <c r="F403" s="2081"/>
      <c r="G403" s="2081"/>
      <c r="H403" s="2081"/>
      <c r="I403" s="2081"/>
      <c r="J403" s="2081"/>
      <c r="K403" s="2081"/>
      <c r="L403" s="2081"/>
    </row>
    <row r="404" spans="2:12">
      <c r="B404" s="1661"/>
      <c r="C404" s="2081"/>
      <c r="D404" s="2081"/>
      <c r="E404" s="2081"/>
      <c r="F404" s="2081"/>
      <c r="G404" s="2081"/>
      <c r="H404" s="2081"/>
      <c r="I404" s="2081"/>
      <c r="J404" s="2081"/>
      <c r="K404" s="2081"/>
      <c r="L404" s="2081"/>
    </row>
    <row r="405" spans="2:12">
      <c r="B405" s="1661"/>
      <c r="C405" s="2081"/>
      <c r="D405" s="2081"/>
      <c r="E405" s="2081"/>
      <c r="F405" s="2081"/>
      <c r="G405" s="2081"/>
      <c r="H405" s="2081"/>
      <c r="I405" s="2081"/>
      <c r="J405" s="2081"/>
      <c r="K405" s="2081"/>
      <c r="L405" s="2081"/>
    </row>
    <row r="406" spans="2:12">
      <c r="B406" s="1661"/>
      <c r="C406" s="2081"/>
      <c r="D406" s="2081"/>
      <c r="E406" s="2081"/>
      <c r="F406" s="2081"/>
      <c r="G406" s="2081"/>
      <c r="H406" s="2081"/>
      <c r="I406" s="2081"/>
      <c r="J406" s="2081"/>
      <c r="K406" s="2081"/>
      <c r="L406" s="2081"/>
    </row>
    <row r="407" spans="2:12">
      <c r="B407" s="1661"/>
      <c r="C407" s="2081"/>
      <c r="D407" s="2081"/>
      <c r="E407" s="2081"/>
      <c r="F407" s="2081"/>
      <c r="G407" s="2081"/>
      <c r="H407" s="2081"/>
      <c r="I407" s="2081"/>
      <c r="J407" s="2081"/>
      <c r="K407" s="2081"/>
      <c r="L407" s="2081"/>
    </row>
    <row r="408" spans="2:12">
      <c r="B408" s="1661"/>
      <c r="C408" s="2081"/>
      <c r="D408" s="2081"/>
      <c r="E408" s="2081"/>
      <c r="F408" s="2081"/>
      <c r="G408" s="2081"/>
      <c r="H408" s="2081"/>
      <c r="I408" s="2081"/>
      <c r="J408" s="2081"/>
      <c r="K408" s="2081"/>
      <c r="L408" s="2081"/>
    </row>
    <row r="409" spans="2:12">
      <c r="B409" s="1661"/>
      <c r="C409" s="2081"/>
      <c r="D409" s="2081"/>
      <c r="E409" s="2081"/>
      <c r="F409" s="2081"/>
      <c r="G409" s="2081"/>
      <c r="H409" s="2081"/>
      <c r="I409" s="2081"/>
      <c r="J409" s="2081"/>
      <c r="K409" s="2081"/>
      <c r="L409" s="2081"/>
    </row>
    <row r="410" spans="2:12">
      <c r="B410" s="1661"/>
      <c r="C410" s="2081"/>
      <c r="D410" s="2081"/>
      <c r="E410" s="2081"/>
      <c r="F410" s="2081"/>
      <c r="G410" s="2081"/>
      <c r="H410" s="2081"/>
      <c r="I410" s="2081"/>
      <c r="J410" s="2081"/>
      <c r="K410" s="2081"/>
      <c r="L410" s="2081"/>
    </row>
    <row r="411" spans="2:12">
      <c r="B411" s="1661"/>
      <c r="C411" s="2081"/>
      <c r="D411" s="2081"/>
      <c r="E411" s="2081"/>
      <c r="F411" s="2081"/>
      <c r="G411" s="2081"/>
      <c r="H411" s="2081"/>
      <c r="I411" s="2081"/>
      <c r="J411" s="2081"/>
      <c r="K411" s="2081"/>
      <c r="L411" s="2081"/>
    </row>
    <row r="412" spans="2:12">
      <c r="B412" s="1661"/>
      <c r="C412" s="2081"/>
      <c r="D412" s="2081"/>
      <c r="E412" s="2081"/>
      <c r="F412" s="2081"/>
      <c r="G412" s="2081"/>
      <c r="H412" s="2081"/>
      <c r="I412" s="2081"/>
      <c r="J412" s="2081"/>
      <c r="K412" s="2081"/>
      <c r="L412" s="2081"/>
    </row>
    <row r="413" spans="2:12">
      <c r="B413" s="1661"/>
      <c r="C413" s="2081"/>
      <c r="D413" s="2081"/>
      <c r="E413" s="2081"/>
      <c r="F413" s="2081"/>
      <c r="G413" s="2081"/>
      <c r="H413" s="2081"/>
      <c r="I413" s="2081"/>
      <c r="J413" s="2081"/>
      <c r="K413" s="2081"/>
      <c r="L413" s="2081"/>
    </row>
    <row r="414" spans="2:12">
      <c r="B414" s="1661"/>
      <c r="C414" s="2081"/>
      <c r="D414" s="2081"/>
      <c r="E414" s="2081"/>
      <c r="F414" s="2081"/>
      <c r="G414" s="2081"/>
      <c r="H414" s="2081"/>
      <c r="I414" s="2081"/>
      <c r="J414" s="2081"/>
      <c r="K414" s="2081"/>
      <c r="L414" s="2081"/>
    </row>
    <row r="415" spans="2:12">
      <c r="B415" s="1661"/>
      <c r="C415" s="2081"/>
      <c r="D415" s="2081"/>
      <c r="E415" s="2081"/>
      <c r="F415" s="2081"/>
      <c r="G415" s="2081"/>
      <c r="H415" s="2081"/>
      <c r="I415" s="2081"/>
      <c r="J415" s="2081"/>
      <c r="K415" s="2081"/>
      <c r="L415" s="2081"/>
    </row>
    <row r="416" spans="2:12">
      <c r="B416" s="1661"/>
      <c r="C416" s="2081"/>
      <c r="D416" s="2081"/>
      <c r="E416" s="2081"/>
      <c r="F416" s="2081"/>
      <c r="G416" s="2081"/>
      <c r="H416" s="2081"/>
      <c r="I416" s="2081"/>
      <c r="J416" s="2081"/>
      <c r="K416" s="2081"/>
      <c r="L416" s="2081"/>
    </row>
    <row r="417" spans="2:12">
      <c r="B417" s="1661"/>
      <c r="C417" s="2081"/>
      <c r="D417" s="2081"/>
      <c r="E417" s="2081"/>
      <c r="F417" s="2081"/>
      <c r="G417" s="2081"/>
      <c r="H417" s="2081"/>
      <c r="I417" s="2081"/>
      <c r="J417" s="2081"/>
      <c r="K417" s="2081"/>
      <c r="L417" s="2081"/>
    </row>
    <row r="418" spans="2:12">
      <c r="B418" s="1661"/>
      <c r="C418" s="2081"/>
      <c r="D418" s="2081"/>
      <c r="E418" s="2081"/>
      <c r="F418" s="2081"/>
      <c r="G418" s="2081"/>
      <c r="H418" s="2081"/>
      <c r="I418" s="2081"/>
      <c r="J418" s="2081"/>
      <c r="K418" s="2081"/>
      <c r="L418" s="2081"/>
    </row>
    <row r="419" spans="2:12">
      <c r="B419" s="1661"/>
      <c r="C419" s="2081"/>
      <c r="D419" s="2081"/>
      <c r="E419" s="2081"/>
      <c r="F419" s="2081"/>
      <c r="G419" s="2081"/>
      <c r="H419" s="2081"/>
      <c r="I419" s="2081"/>
      <c r="J419" s="2081"/>
      <c r="K419" s="2081"/>
      <c r="L419" s="2081"/>
    </row>
    <row r="420" spans="2:12">
      <c r="B420" s="1661"/>
      <c r="C420" s="2081"/>
      <c r="D420" s="2081"/>
      <c r="E420" s="2081"/>
      <c r="F420" s="2081"/>
      <c r="G420" s="2081"/>
      <c r="H420" s="2081"/>
      <c r="I420" s="2081"/>
      <c r="J420" s="2081"/>
      <c r="K420" s="2081"/>
      <c r="L420" s="2081"/>
    </row>
    <row r="421" spans="2:12">
      <c r="B421" s="1661"/>
      <c r="C421" s="2081"/>
      <c r="D421" s="2081"/>
      <c r="E421" s="2081"/>
      <c r="F421" s="2081"/>
      <c r="G421" s="2081"/>
      <c r="H421" s="2081"/>
      <c r="I421" s="2081"/>
      <c r="J421" s="2081"/>
      <c r="K421" s="2081"/>
      <c r="L421" s="2081"/>
    </row>
    <row r="422" spans="2:12">
      <c r="B422" s="1661"/>
      <c r="C422" s="2081"/>
      <c r="D422" s="2081"/>
      <c r="E422" s="2081"/>
      <c r="F422" s="2081"/>
      <c r="G422" s="2081"/>
      <c r="H422" s="2081"/>
      <c r="I422" s="2081"/>
      <c r="J422" s="2081"/>
      <c r="K422" s="2081"/>
      <c r="L422" s="2081"/>
    </row>
    <row r="423" spans="2:12">
      <c r="B423" s="1661"/>
      <c r="C423" s="2081"/>
      <c r="D423" s="2081"/>
      <c r="E423" s="2081"/>
      <c r="F423" s="2081"/>
      <c r="G423" s="2081"/>
      <c r="H423" s="2081"/>
      <c r="I423" s="2081"/>
      <c r="J423" s="2081"/>
      <c r="K423" s="2081"/>
      <c r="L423" s="2081"/>
    </row>
    <row r="424" spans="2:12">
      <c r="B424" s="1661"/>
      <c r="C424" s="2081"/>
      <c r="D424" s="2081"/>
      <c r="E424" s="2081"/>
      <c r="F424" s="2081"/>
      <c r="G424" s="2081"/>
      <c r="H424" s="2081"/>
      <c r="I424" s="2081"/>
      <c r="J424" s="2081"/>
      <c r="K424" s="2081"/>
      <c r="L424" s="2081"/>
    </row>
    <row r="425" spans="2:12">
      <c r="B425" s="1661"/>
      <c r="C425" s="2081"/>
      <c r="D425" s="2081"/>
      <c r="E425" s="2081"/>
      <c r="F425" s="2081"/>
      <c r="G425" s="2081"/>
      <c r="H425" s="2081"/>
      <c r="I425" s="2081"/>
      <c r="J425" s="2081"/>
      <c r="K425" s="2081"/>
      <c r="L425" s="2081"/>
    </row>
    <row r="426" spans="2:12">
      <c r="B426" s="1661"/>
      <c r="C426" s="2081"/>
      <c r="D426" s="2081"/>
      <c r="E426" s="2081"/>
      <c r="F426" s="2081"/>
      <c r="G426" s="2081"/>
      <c r="H426" s="2081"/>
      <c r="I426" s="2081"/>
      <c r="J426" s="2081"/>
      <c r="K426" s="2081"/>
      <c r="L426" s="2081"/>
    </row>
    <row r="427" spans="2:12">
      <c r="B427" s="1661"/>
      <c r="C427" s="2081"/>
      <c r="D427" s="2081"/>
      <c r="E427" s="2081"/>
      <c r="F427" s="2081"/>
      <c r="G427" s="2081"/>
      <c r="H427" s="2081"/>
      <c r="I427" s="2081"/>
      <c r="J427" s="2081"/>
      <c r="K427" s="2081"/>
      <c r="L427" s="2081"/>
    </row>
    <row r="428" spans="2:12">
      <c r="B428" s="1661"/>
      <c r="C428" s="2081"/>
      <c r="D428" s="2081"/>
      <c r="E428" s="2081"/>
      <c r="F428" s="2081"/>
      <c r="G428" s="2081"/>
      <c r="H428" s="2081"/>
      <c r="I428" s="2081"/>
      <c r="J428" s="2081"/>
      <c r="K428" s="2081"/>
      <c r="L428" s="2081"/>
    </row>
    <row r="429" spans="2:12">
      <c r="B429" s="1661"/>
      <c r="C429" s="2081"/>
      <c r="D429" s="2081"/>
      <c r="E429" s="2081"/>
      <c r="F429" s="2081"/>
      <c r="G429" s="2081"/>
      <c r="H429" s="2081"/>
      <c r="I429" s="2081"/>
      <c r="J429" s="2081"/>
      <c r="K429" s="2081"/>
      <c r="L429" s="2081"/>
    </row>
    <row r="430" spans="2:12">
      <c r="B430" s="1661"/>
      <c r="C430" s="2081"/>
      <c r="D430" s="2081"/>
      <c r="E430" s="2081"/>
      <c r="F430" s="2081"/>
      <c r="G430" s="2081"/>
      <c r="H430" s="2081"/>
      <c r="I430" s="2081"/>
      <c r="J430" s="2081"/>
      <c r="K430" s="2081"/>
      <c r="L430" s="2081"/>
    </row>
    <row r="431" spans="2:12">
      <c r="B431" s="1661"/>
      <c r="C431" s="2081"/>
      <c r="D431" s="2081"/>
      <c r="E431" s="2081"/>
      <c r="F431" s="2081"/>
      <c r="G431" s="2081"/>
      <c r="H431" s="2081"/>
      <c r="I431" s="2081"/>
      <c r="J431" s="2081"/>
      <c r="K431" s="2081"/>
      <c r="L431" s="2081"/>
    </row>
    <row r="432" spans="2:12">
      <c r="B432" s="1661"/>
      <c r="C432" s="2081"/>
      <c r="D432" s="2081"/>
      <c r="E432" s="2081"/>
      <c r="F432" s="2081"/>
      <c r="G432" s="2081"/>
      <c r="H432" s="2081"/>
      <c r="I432" s="2081"/>
      <c r="J432" s="2081"/>
      <c r="K432" s="2081"/>
      <c r="L432" s="2081"/>
    </row>
    <row r="433" spans="2:12">
      <c r="B433" s="1661"/>
      <c r="C433" s="2081"/>
      <c r="D433" s="2081"/>
      <c r="E433" s="2081"/>
      <c r="F433" s="2081"/>
      <c r="G433" s="2081"/>
      <c r="H433" s="2081"/>
      <c r="I433" s="2081"/>
      <c r="J433" s="2081"/>
      <c r="K433" s="2081"/>
      <c r="L433" s="2081"/>
    </row>
    <row r="434" spans="2:12">
      <c r="B434" s="1661"/>
      <c r="C434" s="2081"/>
      <c r="D434" s="2081"/>
      <c r="E434" s="2081"/>
      <c r="F434" s="2081"/>
      <c r="G434" s="2081"/>
      <c r="H434" s="2081"/>
      <c r="I434" s="2081"/>
      <c r="J434" s="2081"/>
      <c r="K434" s="2081"/>
      <c r="L434" s="2081"/>
    </row>
    <row r="435" spans="2:12">
      <c r="B435" s="1661"/>
      <c r="C435" s="2081"/>
      <c r="D435" s="2081"/>
      <c r="E435" s="2081"/>
      <c r="F435" s="2081"/>
      <c r="G435" s="2081"/>
      <c r="H435" s="2081"/>
      <c r="I435" s="2081"/>
      <c r="J435" s="2081"/>
      <c r="K435" s="2081"/>
      <c r="L435" s="2081"/>
    </row>
    <row r="436" spans="2:12">
      <c r="B436" s="1661"/>
      <c r="C436" s="2081"/>
      <c r="D436" s="2081"/>
      <c r="E436" s="2081"/>
      <c r="F436" s="2081"/>
      <c r="G436" s="2081"/>
      <c r="H436" s="2081"/>
      <c r="I436" s="2081"/>
      <c r="J436" s="2081"/>
      <c r="K436" s="2081"/>
      <c r="L436" s="2081"/>
    </row>
    <row r="437" spans="2:12">
      <c r="B437" s="1661"/>
      <c r="C437" s="2081"/>
      <c r="D437" s="2081"/>
      <c r="E437" s="2081"/>
      <c r="F437" s="2081"/>
      <c r="G437" s="2081"/>
      <c r="H437" s="2081"/>
      <c r="I437" s="2081"/>
      <c r="J437" s="2081"/>
      <c r="K437" s="2081"/>
      <c r="L437" s="2081"/>
    </row>
    <row r="438" spans="2:12">
      <c r="B438" s="1661"/>
      <c r="C438" s="2081"/>
      <c r="D438" s="2081"/>
      <c r="E438" s="2081"/>
      <c r="F438" s="2081"/>
      <c r="G438" s="2081"/>
      <c r="H438" s="2081"/>
      <c r="I438" s="2081"/>
      <c r="J438" s="2081"/>
      <c r="K438" s="2081"/>
      <c r="L438" s="2081"/>
    </row>
    <row r="439" spans="2:12">
      <c r="B439" s="1661"/>
      <c r="C439" s="2081"/>
      <c r="D439" s="2081"/>
      <c r="E439" s="2081"/>
      <c r="F439" s="2081"/>
      <c r="G439" s="2081"/>
      <c r="H439" s="2081"/>
      <c r="I439" s="2081"/>
      <c r="J439" s="2081"/>
      <c r="K439" s="2081"/>
      <c r="L439" s="2081"/>
    </row>
    <row r="440" spans="2:12">
      <c r="B440" s="1661"/>
      <c r="C440" s="2081"/>
      <c r="D440" s="2081"/>
      <c r="E440" s="2081"/>
      <c r="F440" s="2081"/>
      <c r="G440" s="2081"/>
      <c r="H440" s="2081"/>
      <c r="I440" s="2081"/>
      <c r="J440" s="2081"/>
      <c r="K440" s="2081"/>
      <c r="L440" s="2081"/>
    </row>
    <row r="441" spans="2:12">
      <c r="B441" s="1661"/>
      <c r="C441" s="2081"/>
      <c r="D441" s="2081"/>
      <c r="E441" s="2081"/>
      <c r="F441" s="2081"/>
      <c r="G441" s="2081"/>
      <c r="H441" s="2081"/>
      <c r="I441" s="2081"/>
      <c r="J441" s="2081"/>
      <c r="K441" s="2081"/>
      <c r="L441" s="2081"/>
    </row>
    <row r="442" spans="2:12">
      <c r="B442" s="1661"/>
      <c r="C442" s="2081"/>
      <c r="D442" s="2081"/>
      <c r="E442" s="2081"/>
      <c r="F442" s="2081"/>
      <c r="G442" s="2081"/>
      <c r="H442" s="2081"/>
      <c r="I442" s="2081"/>
      <c r="J442" s="2081"/>
      <c r="K442" s="2081"/>
      <c r="L442" s="2081"/>
    </row>
    <row r="443" spans="2:12">
      <c r="B443" s="1661"/>
      <c r="C443" s="2081"/>
      <c r="D443" s="2081"/>
      <c r="E443" s="2081"/>
      <c r="F443" s="2081"/>
      <c r="G443" s="2081"/>
      <c r="H443" s="2081"/>
      <c r="I443" s="2081"/>
      <c r="J443" s="2081"/>
      <c r="K443" s="2081"/>
      <c r="L443" s="2081"/>
    </row>
    <row r="444" spans="2:12">
      <c r="B444" s="1661"/>
      <c r="C444" s="2081"/>
      <c r="D444" s="2081"/>
      <c r="E444" s="2081"/>
      <c r="F444" s="2081"/>
      <c r="G444" s="2081"/>
      <c r="H444" s="2081"/>
      <c r="I444" s="2081"/>
      <c r="J444" s="2081"/>
      <c r="K444" s="2081"/>
      <c r="L444" s="2081"/>
    </row>
    <row r="445" spans="2:12">
      <c r="B445" s="1661"/>
      <c r="C445" s="2081"/>
      <c r="D445" s="2081"/>
      <c r="E445" s="2081"/>
      <c r="F445" s="2081"/>
      <c r="G445" s="2081"/>
      <c r="H445" s="2081"/>
      <c r="I445" s="2081"/>
      <c r="J445" s="2081"/>
      <c r="K445" s="2081"/>
      <c r="L445" s="2081"/>
    </row>
    <row r="446" spans="2:12">
      <c r="B446" s="1661"/>
      <c r="C446" s="2081"/>
      <c r="D446" s="2081"/>
      <c r="E446" s="2081"/>
      <c r="F446" s="2081"/>
      <c r="G446" s="2081"/>
      <c r="H446" s="2081"/>
      <c r="I446" s="2081"/>
      <c r="J446" s="2081"/>
      <c r="K446" s="2081"/>
      <c r="L446" s="2081"/>
    </row>
    <row r="447" spans="2:12">
      <c r="B447" s="1661"/>
      <c r="C447" s="2081"/>
      <c r="D447" s="2081"/>
      <c r="E447" s="2081"/>
      <c r="F447" s="2081"/>
      <c r="G447" s="2081"/>
      <c r="H447" s="2081"/>
      <c r="I447" s="2081"/>
      <c r="J447" s="2081"/>
      <c r="K447" s="2081"/>
      <c r="L447" s="2081"/>
    </row>
    <row r="448" spans="2:12">
      <c r="B448" s="1661"/>
      <c r="C448" s="2081"/>
      <c r="D448" s="2081"/>
      <c r="E448" s="2081"/>
      <c r="F448" s="2081"/>
      <c r="G448" s="2081"/>
      <c r="H448" s="2081"/>
      <c r="I448" s="2081"/>
      <c r="J448" s="2081"/>
      <c r="K448" s="2081"/>
      <c r="L448" s="2081"/>
    </row>
    <row r="449" spans="2:12">
      <c r="B449" s="1661"/>
      <c r="C449" s="2081"/>
      <c r="D449" s="2081"/>
      <c r="E449" s="2081"/>
      <c r="F449" s="2081"/>
      <c r="G449" s="2081"/>
      <c r="H449" s="2081"/>
      <c r="I449" s="2081"/>
      <c r="J449" s="2081"/>
      <c r="K449" s="2081"/>
      <c r="L449" s="2081"/>
    </row>
    <row r="450" spans="2:12">
      <c r="B450" s="1661"/>
      <c r="C450" s="2081"/>
      <c r="D450" s="2081"/>
      <c r="E450" s="2081"/>
      <c r="F450" s="2081"/>
      <c r="G450" s="2081"/>
      <c r="H450" s="2081"/>
      <c r="I450" s="2081"/>
      <c r="J450" s="2081"/>
      <c r="K450" s="2081"/>
      <c r="L450" s="2081"/>
    </row>
    <row r="451" spans="2:12">
      <c r="B451" s="1661"/>
      <c r="C451" s="2081"/>
      <c r="D451" s="2081"/>
      <c r="E451" s="2081"/>
      <c r="F451" s="2081"/>
      <c r="G451" s="2081"/>
      <c r="H451" s="2081"/>
      <c r="I451" s="2081"/>
      <c r="J451" s="2081"/>
      <c r="K451" s="2081"/>
      <c r="L451" s="2081"/>
    </row>
    <row r="452" spans="2:12">
      <c r="B452" s="1661"/>
      <c r="C452" s="2081"/>
      <c r="D452" s="2081"/>
      <c r="E452" s="2081"/>
      <c r="F452" s="2081"/>
      <c r="G452" s="2081"/>
      <c r="H452" s="2081"/>
      <c r="I452" s="2081"/>
      <c r="J452" s="2081"/>
      <c r="K452" s="2081"/>
      <c r="L452" s="2081"/>
    </row>
    <row r="453" spans="2:12">
      <c r="B453" s="1661"/>
      <c r="C453" s="2081"/>
      <c r="D453" s="2081"/>
      <c r="E453" s="2081"/>
      <c r="F453" s="2081"/>
      <c r="G453" s="2081"/>
      <c r="H453" s="2081"/>
      <c r="I453" s="2081"/>
      <c r="J453" s="2081"/>
      <c r="K453" s="2081"/>
      <c r="L453" s="2081"/>
    </row>
    <row r="454" spans="2:12">
      <c r="B454" s="1661"/>
      <c r="C454" s="2081"/>
      <c r="D454" s="2081"/>
      <c r="E454" s="2081"/>
      <c r="F454" s="2081"/>
      <c r="G454" s="2081"/>
      <c r="H454" s="2081"/>
      <c r="I454" s="2081"/>
      <c r="J454" s="2081"/>
      <c r="K454" s="2081"/>
      <c r="L454" s="2081"/>
    </row>
    <row r="455" spans="2:12">
      <c r="B455" s="1661"/>
      <c r="C455" s="2081"/>
      <c r="D455" s="2081"/>
      <c r="E455" s="2081"/>
      <c r="F455" s="2081"/>
      <c r="G455" s="2081"/>
      <c r="H455" s="2081"/>
      <c r="I455" s="2081"/>
      <c r="J455" s="2081"/>
      <c r="K455" s="2081"/>
      <c r="L455" s="2081"/>
    </row>
    <row r="456" spans="2:12">
      <c r="B456" s="1661"/>
      <c r="C456" s="2081"/>
      <c r="D456" s="2081"/>
      <c r="E456" s="2081"/>
      <c r="F456" s="2081"/>
      <c r="G456" s="2081"/>
      <c r="H456" s="2081"/>
      <c r="I456" s="2081"/>
      <c r="J456" s="2081"/>
      <c r="K456" s="2081"/>
      <c r="L456" s="2081"/>
    </row>
    <row r="457" spans="2:12">
      <c r="B457" s="1661"/>
      <c r="C457" s="2081"/>
      <c r="D457" s="2081"/>
      <c r="E457" s="2081"/>
      <c r="F457" s="2081"/>
      <c r="G457" s="2081"/>
      <c r="H457" s="2081"/>
      <c r="I457" s="2081"/>
      <c r="J457" s="2081"/>
      <c r="K457" s="2081"/>
      <c r="L457" s="2081"/>
    </row>
    <row r="458" spans="2:12">
      <c r="B458" s="1661"/>
      <c r="C458" s="2081"/>
      <c r="D458" s="2081"/>
      <c r="E458" s="2081"/>
      <c r="F458" s="2081"/>
      <c r="G458" s="2081"/>
      <c r="H458" s="2081"/>
      <c r="I458" s="2081"/>
      <c r="J458" s="2081"/>
      <c r="K458" s="2081"/>
      <c r="L458" s="2081"/>
    </row>
    <row r="459" spans="2:12">
      <c r="B459" s="1661"/>
      <c r="C459" s="2081"/>
      <c r="D459" s="2081"/>
      <c r="E459" s="2081"/>
      <c r="F459" s="2081"/>
      <c r="G459" s="2081"/>
      <c r="H459" s="2081"/>
      <c r="I459" s="2081"/>
      <c r="J459" s="2081"/>
      <c r="K459" s="2081"/>
      <c r="L459" s="2081"/>
    </row>
    <row r="460" spans="2:12">
      <c r="B460" s="1661"/>
      <c r="C460" s="2081"/>
      <c r="D460" s="2081"/>
      <c r="E460" s="2081"/>
      <c r="F460" s="2081"/>
      <c r="G460" s="2081"/>
      <c r="H460" s="2081"/>
      <c r="I460" s="2081"/>
      <c r="J460" s="2081"/>
      <c r="K460" s="2081"/>
      <c r="L460" s="2081"/>
    </row>
    <row r="461" spans="2:12">
      <c r="B461" s="1661"/>
      <c r="C461" s="2081"/>
      <c r="D461" s="2081"/>
      <c r="E461" s="2081"/>
      <c r="F461" s="2081"/>
      <c r="G461" s="2081"/>
      <c r="H461" s="2081"/>
      <c r="I461" s="2081"/>
      <c r="J461" s="2081"/>
      <c r="K461" s="2081"/>
      <c r="L461" s="2081"/>
    </row>
    <row r="462" spans="2:12">
      <c r="B462" s="1661"/>
      <c r="C462" s="2081"/>
      <c r="D462" s="2081"/>
      <c r="E462" s="2081"/>
      <c r="F462" s="2081"/>
      <c r="G462" s="2081"/>
      <c r="H462" s="2081"/>
      <c r="I462" s="2081"/>
      <c r="J462" s="2081"/>
      <c r="K462" s="2081"/>
      <c r="L462" s="2081"/>
    </row>
    <row r="463" spans="2:12">
      <c r="B463" s="1661"/>
      <c r="C463" s="2081"/>
      <c r="D463" s="2081"/>
      <c r="E463" s="2081"/>
      <c r="F463" s="2081"/>
      <c r="G463" s="2081"/>
      <c r="H463" s="2081"/>
      <c r="I463" s="2081"/>
      <c r="J463" s="2081"/>
      <c r="K463" s="2081"/>
      <c r="L463" s="2081"/>
    </row>
    <row r="464" spans="2:12">
      <c r="B464" s="1661"/>
      <c r="C464" s="2081"/>
      <c r="D464" s="2081"/>
      <c r="E464" s="2081"/>
      <c r="F464" s="2081"/>
      <c r="G464" s="2081"/>
      <c r="H464" s="2081"/>
      <c r="I464" s="2081"/>
      <c r="J464" s="2081"/>
      <c r="K464" s="2081"/>
      <c r="L464" s="2081"/>
    </row>
    <row r="465" spans="2:12">
      <c r="B465" s="1661"/>
      <c r="C465" s="2081"/>
      <c r="D465" s="2081"/>
      <c r="E465" s="2081"/>
      <c r="F465" s="2081"/>
      <c r="G465" s="2081"/>
      <c r="H465" s="2081"/>
      <c r="I465" s="2081"/>
      <c r="J465" s="2081"/>
      <c r="K465" s="2081"/>
      <c r="L465" s="2081"/>
    </row>
    <row r="466" spans="2:12">
      <c r="B466" s="1661"/>
      <c r="C466" s="2081"/>
      <c r="D466" s="2081"/>
      <c r="E466" s="2081"/>
      <c r="F466" s="2081"/>
      <c r="G466" s="2081"/>
      <c r="H466" s="2081"/>
      <c r="I466" s="2081"/>
      <c r="J466" s="2081"/>
      <c r="K466" s="2081"/>
      <c r="L466" s="2081"/>
    </row>
    <row r="467" spans="2:12">
      <c r="B467" s="1661"/>
      <c r="C467" s="2081"/>
      <c r="D467" s="2081"/>
      <c r="E467" s="2081"/>
      <c r="F467" s="2081"/>
      <c r="G467" s="2081"/>
      <c r="H467" s="2081"/>
      <c r="I467" s="2081"/>
      <c r="J467" s="2081"/>
      <c r="K467" s="2081"/>
      <c r="L467" s="2081"/>
    </row>
    <row r="468" spans="2:12">
      <c r="B468" s="1661"/>
      <c r="C468" s="2081"/>
      <c r="D468" s="2081"/>
      <c r="E468" s="2081"/>
      <c r="F468" s="2081"/>
      <c r="G468" s="2081"/>
      <c r="H468" s="2081"/>
      <c r="I468" s="2081"/>
      <c r="J468" s="2081"/>
      <c r="K468" s="2081"/>
      <c r="L468" s="2081"/>
    </row>
    <row r="469" spans="2:12">
      <c r="B469" s="1661"/>
      <c r="C469" s="2081"/>
      <c r="D469" s="2081"/>
      <c r="E469" s="2081"/>
      <c r="F469" s="2081"/>
      <c r="G469" s="2081"/>
      <c r="H469" s="2081"/>
      <c r="I469" s="2081"/>
      <c r="J469" s="2081"/>
      <c r="K469" s="2081"/>
      <c r="L469" s="2081"/>
    </row>
    <row r="470" spans="2:12">
      <c r="B470" s="1661"/>
      <c r="C470" s="2081"/>
      <c r="D470" s="2081"/>
      <c r="E470" s="2081"/>
      <c r="F470" s="2081"/>
      <c r="G470" s="2081"/>
      <c r="H470" s="2081"/>
      <c r="I470" s="2081"/>
      <c r="J470" s="2081"/>
      <c r="K470" s="2081"/>
      <c r="L470" s="2081"/>
    </row>
    <row r="471" spans="2:12">
      <c r="B471" s="1661"/>
      <c r="C471" s="2081"/>
      <c r="D471" s="2081"/>
      <c r="E471" s="2081"/>
      <c r="F471" s="2081"/>
      <c r="G471" s="2081"/>
      <c r="H471" s="2081"/>
      <c r="I471" s="2081"/>
      <c r="J471" s="2081"/>
      <c r="K471" s="2081"/>
      <c r="L471" s="2081"/>
    </row>
    <row r="472" spans="2:12">
      <c r="B472" s="1661"/>
      <c r="C472" s="2081"/>
      <c r="D472" s="2081"/>
      <c r="E472" s="2081"/>
      <c r="F472" s="2081"/>
      <c r="G472" s="2081"/>
      <c r="H472" s="2081"/>
      <c r="I472" s="2081"/>
      <c r="J472" s="2081"/>
      <c r="K472" s="2081"/>
      <c r="L472" s="2081"/>
    </row>
    <row r="473" spans="2:12">
      <c r="B473" s="1661"/>
      <c r="C473" s="2081"/>
      <c r="D473" s="2081"/>
      <c r="E473" s="2081"/>
      <c r="F473" s="2081"/>
      <c r="G473" s="2081"/>
      <c r="H473" s="2081"/>
      <c r="I473" s="2081"/>
      <c r="J473" s="2081"/>
      <c r="K473" s="2081"/>
      <c r="L473" s="2081"/>
    </row>
    <row r="474" spans="2:12">
      <c r="B474" s="1661"/>
      <c r="C474" s="2081"/>
      <c r="D474" s="2081"/>
      <c r="E474" s="2081"/>
      <c r="F474" s="2081"/>
      <c r="G474" s="2081"/>
      <c r="H474" s="2081"/>
      <c r="I474" s="2081"/>
      <c r="J474" s="2081"/>
      <c r="K474" s="2081"/>
      <c r="L474" s="2081"/>
    </row>
    <row r="475" spans="2:12">
      <c r="B475" s="1661"/>
      <c r="C475" s="2081"/>
      <c r="D475" s="2081"/>
      <c r="E475" s="2081"/>
      <c r="F475" s="2081"/>
      <c r="G475" s="2081"/>
      <c r="H475" s="2081"/>
      <c r="I475" s="2081"/>
      <c r="J475" s="2081"/>
      <c r="K475" s="2081"/>
      <c r="L475" s="2081"/>
    </row>
    <row r="476" spans="2:12">
      <c r="B476" s="1661"/>
      <c r="C476" s="2081"/>
      <c r="D476" s="2081"/>
      <c r="E476" s="2081"/>
      <c r="F476" s="2081"/>
      <c r="G476" s="2081"/>
      <c r="H476" s="2081"/>
      <c r="I476" s="2081"/>
      <c r="J476" s="2081"/>
      <c r="K476" s="2081"/>
      <c r="L476" s="2081"/>
    </row>
    <row r="477" spans="2:12">
      <c r="B477" s="1661"/>
      <c r="C477" s="2081"/>
      <c r="D477" s="2081"/>
      <c r="E477" s="2081"/>
      <c r="F477" s="2081"/>
      <c r="G477" s="2081"/>
      <c r="H477" s="2081"/>
      <c r="I477" s="2081"/>
      <c r="J477" s="2081"/>
      <c r="K477" s="2081"/>
      <c r="L477" s="2081"/>
    </row>
    <row r="478" spans="2:12">
      <c r="B478" s="1661"/>
      <c r="C478" s="2081"/>
      <c r="D478" s="2081"/>
      <c r="E478" s="2081"/>
      <c r="F478" s="2081"/>
      <c r="G478" s="2081"/>
      <c r="H478" s="2081"/>
      <c r="I478" s="2081"/>
      <c r="J478" s="2081"/>
      <c r="K478" s="2081"/>
      <c r="L478" s="2081"/>
    </row>
    <row r="479" spans="2:12">
      <c r="B479" s="1661"/>
      <c r="C479" s="2081"/>
      <c r="D479" s="2081"/>
      <c r="E479" s="2081"/>
      <c r="F479" s="2081"/>
      <c r="G479" s="2081"/>
      <c r="H479" s="2081"/>
      <c r="I479" s="2081"/>
      <c r="J479" s="2081"/>
      <c r="K479" s="2081"/>
      <c r="L479" s="2081"/>
    </row>
    <row r="480" spans="2:12">
      <c r="B480" s="1661"/>
      <c r="C480" s="2081"/>
      <c r="D480" s="2081"/>
      <c r="E480" s="2081"/>
      <c r="F480" s="2081"/>
      <c r="G480" s="2081"/>
      <c r="H480" s="2081"/>
      <c r="I480" s="2081"/>
      <c r="J480" s="2081"/>
      <c r="K480" s="2081"/>
      <c r="L480" s="2081"/>
    </row>
    <row r="481" spans="2:12">
      <c r="B481" s="1661"/>
      <c r="C481" s="2081"/>
      <c r="D481" s="2081"/>
      <c r="E481" s="2081"/>
      <c r="F481" s="2081"/>
      <c r="G481" s="2081"/>
      <c r="H481" s="2081"/>
      <c r="I481" s="2081"/>
      <c r="J481" s="2081"/>
      <c r="K481" s="2081"/>
      <c r="L481" s="2081"/>
    </row>
    <row r="482" spans="2:12">
      <c r="B482" s="1661"/>
      <c r="C482" s="2081"/>
      <c r="D482" s="2081"/>
      <c r="E482" s="2081"/>
      <c r="F482" s="2081"/>
      <c r="G482" s="2081"/>
      <c r="H482" s="2081"/>
      <c r="I482" s="2081"/>
      <c r="J482" s="2081"/>
      <c r="K482" s="2081"/>
      <c r="L482" s="2081"/>
    </row>
    <row r="483" spans="2:12">
      <c r="B483" s="1661"/>
      <c r="C483" s="2081"/>
      <c r="D483" s="2081"/>
      <c r="E483" s="2081"/>
      <c r="F483" s="2081"/>
      <c r="G483" s="2081"/>
      <c r="H483" s="2081"/>
      <c r="I483" s="2081"/>
      <c r="J483" s="2081"/>
      <c r="K483" s="2081"/>
      <c r="L483" s="2081"/>
    </row>
    <row r="484" spans="2:12">
      <c r="B484" s="1661"/>
      <c r="C484" s="2081"/>
      <c r="D484" s="2081"/>
      <c r="E484" s="2081"/>
      <c r="F484" s="2081"/>
      <c r="G484" s="2081"/>
      <c r="H484" s="2081"/>
      <c r="I484" s="2081"/>
      <c r="J484" s="2081"/>
      <c r="K484" s="2081"/>
      <c r="L484" s="2081"/>
    </row>
    <row r="485" spans="2:12">
      <c r="B485" s="1661"/>
      <c r="C485" s="2081"/>
      <c r="D485" s="2081"/>
      <c r="E485" s="2081"/>
      <c r="F485" s="2081"/>
      <c r="G485" s="2081"/>
      <c r="H485" s="2081"/>
      <c r="I485" s="2081"/>
      <c r="J485" s="2081"/>
      <c r="K485" s="2081"/>
      <c r="L485" s="2081"/>
    </row>
    <row r="486" spans="2:12">
      <c r="B486" s="1661"/>
      <c r="C486" s="2081"/>
      <c r="D486" s="2081"/>
      <c r="E486" s="2081"/>
      <c r="F486" s="2081"/>
      <c r="G486" s="2081"/>
      <c r="H486" s="2081"/>
      <c r="I486" s="2081"/>
      <c r="J486" s="2081"/>
      <c r="K486" s="2081"/>
      <c r="L486" s="2081"/>
    </row>
    <row r="487" spans="2:12">
      <c r="B487" s="1661"/>
      <c r="C487" s="2081"/>
      <c r="D487" s="2081"/>
      <c r="E487" s="2081"/>
      <c r="F487" s="2081"/>
      <c r="G487" s="2081"/>
      <c r="H487" s="2081"/>
      <c r="I487" s="2081"/>
      <c r="J487" s="2081"/>
      <c r="K487" s="2081"/>
      <c r="L487" s="2081"/>
    </row>
    <row r="488" spans="2:12">
      <c r="B488" s="1661"/>
      <c r="C488" s="2081"/>
      <c r="D488" s="2081"/>
      <c r="E488" s="2081"/>
      <c r="F488" s="2081"/>
      <c r="G488" s="2081"/>
      <c r="H488" s="2081"/>
      <c r="I488" s="2081"/>
      <c r="J488" s="2081"/>
      <c r="K488" s="2081"/>
      <c r="L488" s="2081"/>
    </row>
    <row r="489" spans="2:12">
      <c r="B489" s="1661"/>
      <c r="C489" s="2081"/>
      <c r="D489" s="2081"/>
      <c r="E489" s="2081"/>
      <c r="F489" s="2081"/>
      <c r="G489" s="2081"/>
      <c r="H489" s="2081"/>
      <c r="I489" s="2081"/>
      <c r="J489" s="2081"/>
      <c r="K489" s="2081"/>
      <c r="L489" s="2081"/>
    </row>
    <row r="490" spans="2:12">
      <c r="B490" s="1661"/>
      <c r="C490" s="2081"/>
      <c r="D490" s="2081"/>
      <c r="E490" s="2081"/>
      <c r="F490" s="2081"/>
      <c r="G490" s="2081"/>
      <c r="H490" s="2081"/>
      <c r="I490" s="2081"/>
      <c r="J490" s="2081"/>
      <c r="K490" s="2081"/>
      <c r="L490" s="2081"/>
    </row>
    <row r="491" spans="2:12">
      <c r="B491" s="1661"/>
      <c r="C491" s="2081"/>
      <c r="D491" s="2081"/>
      <c r="E491" s="2081"/>
      <c r="F491" s="2081"/>
      <c r="G491" s="2081"/>
      <c r="H491" s="2081"/>
      <c r="I491" s="2081"/>
      <c r="J491" s="2081"/>
      <c r="K491" s="2081"/>
      <c r="L491" s="2081"/>
    </row>
    <row r="492" spans="2:12">
      <c r="B492" s="1661"/>
      <c r="C492" s="2081"/>
      <c r="D492" s="2081"/>
      <c r="E492" s="2081"/>
      <c r="F492" s="2081"/>
      <c r="G492" s="2081"/>
      <c r="H492" s="2081"/>
      <c r="I492" s="2081"/>
      <c r="J492" s="2081"/>
      <c r="K492" s="2081"/>
      <c r="L492" s="2081"/>
    </row>
    <row r="493" spans="2:12">
      <c r="B493" s="1661"/>
      <c r="C493" s="2081"/>
      <c r="D493" s="2081"/>
      <c r="E493" s="2081"/>
      <c r="F493" s="2081"/>
      <c r="G493" s="2081"/>
      <c r="H493" s="2081"/>
      <c r="I493" s="2081"/>
      <c r="J493" s="2081"/>
      <c r="K493" s="2081"/>
      <c r="L493" s="2081"/>
    </row>
    <row r="494" spans="2:12">
      <c r="B494" s="1661"/>
      <c r="C494" s="2081"/>
      <c r="D494" s="2081"/>
      <c r="E494" s="2081"/>
      <c r="F494" s="2081"/>
      <c r="G494" s="2081"/>
      <c r="H494" s="2081"/>
      <c r="I494" s="2081"/>
      <c r="J494" s="2081"/>
      <c r="K494" s="2081"/>
      <c r="L494" s="2081"/>
    </row>
    <row r="495" spans="2:12">
      <c r="B495" s="1661"/>
      <c r="C495" s="2081"/>
      <c r="D495" s="2081"/>
      <c r="E495" s="2081"/>
      <c r="F495" s="2081"/>
      <c r="G495" s="2081"/>
      <c r="H495" s="2081"/>
      <c r="I495" s="2081"/>
      <c r="J495" s="2081"/>
      <c r="K495" s="2081"/>
      <c r="L495" s="2081"/>
    </row>
    <row r="496" spans="2:12">
      <c r="B496" s="1661"/>
      <c r="C496" s="2081"/>
      <c r="D496" s="2081"/>
      <c r="E496" s="2081"/>
      <c r="F496" s="2081"/>
      <c r="G496" s="2081"/>
      <c r="H496" s="2081"/>
      <c r="I496" s="2081"/>
      <c r="J496" s="2081"/>
      <c r="K496" s="2081"/>
      <c r="L496" s="2081"/>
    </row>
    <row r="497" spans="2:12">
      <c r="B497" s="1661"/>
      <c r="C497" s="2081"/>
      <c r="D497" s="2081"/>
      <c r="E497" s="2081"/>
      <c r="F497" s="2081"/>
      <c r="G497" s="2081"/>
      <c r="H497" s="2081"/>
      <c r="I497" s="2081"/>
      <c r="J497" s="2081"/>
      <c r="K497" s="2081"/>
      <c r="L497" s="2081"/>
    </row>
    <row r="498" spans="2:12">
      <c r="B498" s="1661"/>
      <c r="C498" s="2081"/>
      <c r="D498" s="2081"/>
      <c r="E498" s="2081"/>
      <c r="F498" s="2081"/>
      <c r="G498" s="2081"/>
      <c r="H498" s="2081"/>
      <c r="I498" s="2081"/>
      <c r="J498" s="2081"/>
      <c r="K498" s="2081"/>
      <c r="L498" s="2081"/>
    </row>
    <row r="499" spans="2:12">
      <c r="B499" s="1661"/>
      <c r="C499" s="2081"/>
      <c r="D499" s="2081"/>
      <c r="E499" s="2081"/>
      <c r="F499" s="2081"/>
      <c r="G499" s="2081"/>
      <c r="H499" s="2081"/>
      <c r="I499" s="2081"/>
      <c r="J499" s="2081"/>
      <c r="K499" s="2081"/>
      <c r="L499" s="2081"/>
    </row>
    <row r="500" spans="2:12">
      <c r="B500" s="1661"/>
      <c r="C500" s="2081"/>
      <c r="D500" s="2081"/>
      <c r="E500" s="2081"/>
      <c r="F500" s="2081"/>
      <c r="G500" s="2081"/>
      <c r="H500" s="2081"/>
      <c r="I500" s="2081"/>
      <c r="J500" s="2081"/>
      <c r="K500" s="2081"/>
      <c r="L500" s="2081"/>
    </row>
    <row r="501" spans="2:12">
      <c r="B501" s="1661"/>
      <c r="C501" s="2081"/>
      <c r="D501" s="2081"/>
      <c r="E501" s="2081"/>
      <c r="F501" s="2081"/>
      <c r="G501" s="2081"/>
      <c r="H501" s="2081"/>
      <c r="I501" s="2081"/>
      <c r="J501" s="2081"/>
      <c r="K501" s="2081"/>
      <c r="L501" s="2081"/>
    </row>
    <row r="502" spans="2:12">
      <c r="B502" s="1661"/>
      <c r="C502" s="2081"/>
      <c r="D502" s="2081"/>
      <c r="E502" s="2081"/>
      <c r="F502" s="2081"/>
      <c r="G502" s="2081"/>
      <c r="H502" s="2081"/>
      <c r="I502" s="2081"/>
      <c r="J502" s="2081"/>
      <c r="K502" s="2081"/>
      <c r="L502" s="2081"/>
    </row>
    <row r="503" spans="2:12">
      <c r="B503" s="1661"/>
      <c r="C503" s="2081"/>
      <c r="D503" s="2081"/>
      <c r="E503" s="2081"/>
      <c r="F503" s="2081"/>
      <c r="G503" s="2081"/>
      <c r="H503" s="2081"/>
      <c r="I503" s="2081"/>
      <c r="J503" s="2081"/>
      <c r="K503" s="2081"/>
      <c r="L503" s="2081"/>
    </row>
    <row r="504" spans="2:12">
      <c r="B504" s="1661"/>
      <c r="C504" s="2081"/>
      <c r="D504" s="2081"/>
      <c r="E504" s="2081"/>
      <c r="F504" s="2081"/>
      <c r="G504" s="2081"/>
      <c r="H504" s="2081"/>
      <c r="I504" s="2081"/>
      <c r="J504" s="2081"/>
      <c r="K504" s="2081"/>
      <c r="L504" s="2081"/>
    </row>
    <row r="505" spans="2:12">
      <c r="B505" s="1661"/>
      <c r="C505" s="2081"/>
      <c r="D505" s="2081"/>
      <c r="E505" s="2081"/>
      <c r="F505" s="2081"/>
      <c r="G505" s="2081"/>
      <c r="H505" s="2081"/>
      <c r="I505" s="2081"/>
      <c r="J505" s="2081"/>
      <c r="K505" s="2081"/>
      <c r="L505" s="2081"/>
    </row>
    <row r="506" spans="2:12">
      <c r="B506" s="1661"/>
      <c r="C506" s="2081"/>
      <c r="D506" s="2081"/>
      <c r="E506" s="2081"/>
      <c r="F506" s="2081"/>
      <c r="G506" s="2081"/>
      <c r="H506" s="2081"/>
      <c r="I506" s="2081"/>
      <c r="J506" s="2081"/>
      <c r="K506" s="2081"/>
      <c r="L506" s="2081"/>
    </row>
    <row r="507" spans="2:12">
      <c r="B507" s="1661"/>
      <c r="C507" s="2081"/>
      <c r="D507" s="2081"/>
      <c r="E507" s="2081"/>
      <c r="F507" s="2081"/>
      <c r="G507" s="2081"/>
      <c r="H507" s="2081"/>
      <c r="I507" s="2081"/>
      <c r="J507" s="2081"/>
      <c r="K507" s="2081"/>
      <c r="L507" s="2081"/>
    </row>
    <row r="508" spans="2:12">
      <c r="B508" s="1661"/>
      <c r="C508" s="2081"/>
      <c r="D508" s="2081"/>
      <c r="E508" s="2081"/>
      <c r="F508" s="2081"/>
      <c r="G508" s="2081"/>
      <c r="H508" s="2081"/>
      <c r="I508" s="2081"/>
      <c r="J508" s="2081"/>
      <c r="K508" s="2081"/>
      <c r="L508" s="2081"/>
    </row>
    <row r="509" spans="2:12">
      <c r="B509" s="1661"/>
      <c r="C509" s="2081"/>
      <c r="D509" s="2081"/>
      <c r="E509" s="2081"/>
      <c r="F509" s="2081"/>
      <c r="G509" s="2081"/>
      <c r="H509" s="2081"/>
      <c r="I509" s="2081"/>
      <c r="J509" s="2081"/>
      <c r="K509" s="2081"/>
      <c r="L509" s="2081"/>
    </row>
    <row r="510" spans="2:12">
      <c r="B510" s="1661"/>
      <c r="C510" s="2081"/>
      <c r="D510" s="2081"/>
      <c r="E510" s="2081"/>
      <c r="F510" s="2081"/>
      <c r="G510" s="2081"/>
      <c r="H510" s="2081"/>
      <c r="I510" s="2081"/>
      <c r="J510" s="2081"/>
      <c r="K510" s="2081"/>
      <c r="L510" s="2081"/>
    </row>
    <row r="511" spans="2:12">
      <c r="B511" s="1661"/>
      <c r="C511" s="2081"/>
      <c r="D511" s="2081"/>
      <c r="E511" s="2081"/>
      <c r="F511" s="2081"/>
      <c r="G511" s="2081"/>
      <c r="H511" s="2081"/>
      <c r="I511" s="2081"/>
      <c r="J511" s="2081"/>
      <c r="K511" s="2081"/>
      <c r="L511" s="2081"/>
    </row>
    <row r="512" spans="2:12">
      <c r="B512" s="1661"/>
      <c r="C512" s="2081"/>
      <c r="D512" s="2081"/>
      <c r="E512" s="2081"/>
      <c r="F512" s="2081"/>
      <c r="G512" s="2081"/>
      <c r="H512" s="2081"/>
      <c r="I512" s="2081"/>
      <c r="J512" s="2081"/>
      <c r="K512" s="2081"/>
      <c r="L512" s="2081"/>
    </row>
    <row r="513" spans="2:12">
      <c r="B513" s="1661"/>
      <c r="C513" s="2081"/>
      <c r="D513" s="2081"/>
      <c r="E513" s="2081"/>
      <c r="F513" s="2081"/>
      <c r="G513" s="2081"/>
      <c r="H513" s="2081"/>
      <c r="I513" s="2081"/>
      <c r="J513" s="2081"/>
      <c r="K513" s="2081"/>
      <c r="L513" s="2081"/>
    </row>
    <row r="514" spans="2:12">
      <c r="B514" s="1661"/>
      <c r="C514" s="2081"/>
      <c r="D514" s="2081"/>
      <c r="E514" s="2081"/>
      <c r="F514" s="2081"/>
      <c r="G514" s="2081"/>
      <c r="H514" s="2081"/>
      <c r="I514" s="2081"/>
      <c r="J514" s="2081"/>
      <c r="K514" s="2081"/>
      <c r="L514" s="2081"/>
    </row>
    <row r="515" spans="2:12">
      <c r="B515" s="1661"/>
      <c r="C515" s="2081"/>
      <c r="D515" s="2081"/>
      <c r="E515" s="2081"/>
      <c r="F515" s="2081"/>
      <c r="G515" s="2081"/>
      <c r="H515" s="2081"/>
      <c r="I515" s="2081"/>
      <c r="J515" s="2081"/>
      <c r="K515" s="2081"/>
      <c r="L515" s="2081"/>
    </row>
    <row r="516" spans="2:12">
      <c r="B516" s="1661"/>
      <c r="C516" s="2081"/>
      <c r="D516" s="2081"/>
      <c r="E516" s="2081"/>
      <c r="F516" s="2081"/>
      <c r="G516" s="2081"/>
      <c r="H516" s="2081"/>
      <c r="I516" s="2081"/>
      <c r="J516" s="2081"/>
      <c r="K516" s="2081"/>
      <c r="L516" s="2081"/>
    </row>
    <row r="517" spans="2:12">
      <c r="B517" s="1661"/>
      <c r="C517" s="2081"/>
      <c r="D517" s="2081"/>
      <c r="E517" s="2081"/>
      <c r="F517" s="2081"/>
      <c r="G517" s="2081"/>
      <c r="H517" s="2081"/>
      <c r="I517" s="2081"/>
      <c r="J517" s="2081"/>
      <c r="K517" s="2081"/>
      <c r="L517" s="2081"/>
    </row>
    <row r="518" spans="2:12">
      <c r="B518" s="1661"/>
      <c r="C518" s="2081"/>
      <c r="D518" s="2081"/>
      <c r="E518" s="2081"/>
      <c r="F518" s="2081"/>
      <c r="G518" s="2081"/>
      <c r="H518" s="2081"/>
      <c r="I518" s="2081"/>
      <c r="J518" s="2081"/>
      <c r="K518" s="2081"/>
      <c r="L518" s="2081"/>
    </row>
    <row r="519" spans="2:12">
      <c r="B519" s="1661"/>
      <c r="C519" s="2081"/>
      <c r="D519" s="2081"/>
      <c r="E519" s="2081"/>
      <c r="F519" s="2081"/>
      <c r="G519" s="2081"/>
      <c r="H519" s="2081"/>
      <c r="I519" s="2081"/>
      <c r="J519" s="2081"/>
      <c r="K519" s="2081"/>
      <c r="L519" s="2081"/>
    </row>
    <row r="520" spans="2:12">
      <c r="B520" s="1661"/>
      <c r="C520" s="2081"/>
      <c r="D520" s="2081"/>
      <c r="E520" s="2081"/>
      <c r="F520" s="2081"/>
      <c r="G520" s="2081"/>
      <c r="H520" s="2081"/>
      <c r="I520" s="2081"/>
      <c r="J520" s="2081"/>
      <c r="K520" s="2081"/>
      <c r="L520" s="2081"/>
    </row>
    <row r="521" spans="2:12">
      <c r="B521" s="1661"/>
      <c r="C521" s="2081"/>
      <c r="D521" s="2081"/>
      <c r="E521" s="2081"/>
      <c r="F521" s="2081"/>
      <c r="G521" s="2081"/>
      <c r="H521" s="2081"/>
      <c r="I521" s="2081"/>
      <c r="J521" s="2081"/>
      <c r="K521" s="2081"/>
      <c r="L521" s="2081"/>
    </row>
    <row r="522" spans="2:12">
      <c r="B522" s="1661"/>
      <c r="C522" s="2081"/>
      <c r="D522" s="2081"/>
      <c r="E522" s="2081"/>
      <c r="F522" s="2081"/>
      <c r="G522" s="2081"/>
      <c r="H522" s="2081"/>
      <c r="I522" s="2081"/>
      <c r="J522" s="2081"/>
      <c r="K522" s="2081"/>
      <c r="L522" s="2081"/>
    </row>
    <row r="523" spans="2:12">
      <c r="B523" s="1661"/>
      <c r="C523" s="2081"/>
      <c r="D523" s="2081"/>
      <c r="E523" s="2081"/>
      <c r="F523" s="2081"/>
      <c r="G523" s="2081"/>
      <c r="H523" s="2081"/>
      <c r="I523" s="2081"/>
      <c r="J523" s="2081"/>
      <c r="K523" s="2081"/>
      <c r="L523" s="2081"/>
    </row>
    <row r="524" spans="2:12">
      <c r="B524" s="1661"/>
      <c r="C524" s="2081"/>
      <c r="D524" s="2081"/>
      <c r="E524" s="2081"/>
      <c r="F524" s="2081"/>
      <c r="G524" s="2081"/>
      <c r="H524" s="2081"/>
      <c r="I524" s="2081"/>
      <c r="J524" s="2081"/>
      <c r="K524" s="2081"/>
      <c r="L524" s="2081"/>
    </row>
    <row r="525" spans="2:12">
      <c r="B525" s="1661"/>
      <c r="C525" s="2081"/>
      <c r="D525" s="2081"/>
      <c r="E525" s="2081"/>
      <c r="F525" s="2081"/>
      <c r="G525" s="2081"/>
      <c r="H525" s="2081"/>
      <c r="I525" s="2081"/>
      <c r="J525" s="2081"/>
      <c r="K525" s="2081"/>
      <c r="L525" s="2081"/>
    </row>
    <row r="526" spans="2:12">
      <c r="B526" s="1661"/>
      <c r="C526" s="2081"/>
      <c r="D526" s="2081"/>
      <c r="E526" s="2081"/>
      <c r="F526" s="2081"/>
      <c r="G526" s="2081"/>
      <c r="H526" s="2081"/>
      <c r="I526" s="2081"/>
      <c r="J526" s="2081"/>
      <c r="K526" s="2081"/>
      <c r="L526" s="2081"/>
    </row>
    <row r="527" spans="2:12">
      <c r="B527" s="1661"/>
      <c r="C527" s="2081"/>
      <c r="D527" s="2081"/>
      <c r="E527" s="2081"/>
      <c r="F527" s="2081"/>
      <c r="G527" s="2081"/>
      <c r="H527" s="2081"/>
      <c r="I527" s="2081"/>
      <c r="J527" s="2081"/>
      <c r="K527" s="2081"/>
      <c r="L527" s="2081"/>
    </row>
    <row r="528" spans="2:12">
      <c r="B528" s="1661"/>
      <c r="C528" s="2081"/>
      <c r="D528" s="2081"/>
      <c r="E528" s="2081"/>
      <c r="F528" s="2081"/>
      <c r="G528" s="2081"/>
      <c r="H528" s="2081"/>
      <c r="I528" s="2081"/>
      <c r="J528" s="2081"/>
      <c r="K528" s="2081"/>
      <c r="L528" s="2081"/>
    </row>
    <row r="529" spans="2:12">
      <c r="B529" s="1661"/>
      <c r="C529" s="2081"/>
      <c r="D529" s="2081"/>
      <c r="E529" s="2081"/>
      <c r="F529" s="2081"/>
      <c r="G529" s="2081"/>
      <c r="H529" s="2081"/>
      <c r="I529" s="2081"/>
      <c r="J529" s="2081"/>
      <c r="K529" s="2081"/>
      <c r="L529" s="2081"/>
    </row>
    <row r="530" spans="2:12">
      <c r="B530" s="1661"/>
      <c r="C530" s="2081"/>
      <c r="D530" s="2081"/>
      <c r="E530" s="2081"/>
      <c r="F530" s="2081"/>
      <c r="G530" s="2081"/>
      <c r="H530" s="2081"/>
      <c r="I530" s="2081"/>
      <c r="J530" s="2081"/>
      <c r="K530" s="2081"/>
      <c r="L530" s="2081"/>
    </row>
    <row r="531" spans="2:12">
      <c r="B531" s="1661"/>
      <c r="C531" s="2081"/>
      <c r="D531" s="2081"/>
      <c r="E531" s="2081"/>
      <c r="F531" s="2081"/>
      <c r="G531" s="2081"/>
      <c r="H531" s="2081"/>
      <c r="I531" s="2081"/>
      <c r="J531" s="2081"/>
      <c r="K531" s="2081"/>
      <c r="L531" s="2081"/>
    </row>
    <row r="532" spans="2:12">
      <c r="B532" s="1661"/>
      <c r="C532" s="2081"/>
      <c r="D532" s="2081"/>
      <c r="E532" s="2081"/>
      <c r="F532" s="2081"/>
      <c r="G532" s="2081"/>
      <c r="H532" s="2081"/>
      <c r="I532" s="2081"/>
      <c r="J532" s="2081"/>
      <c r="K532" s="2081"/>
      <c r="L532" s="2081"/>
    </row>
    <row r="533" spans="2:12">
      <c r="B533" s="1661"/>
      <c r="C533" s="2081"/>
      <c r="D533" s="2081"/>
      <c r="E533" s="2081"/>
      <c r="F533" s="2081"/>
      <c r="G533" s="2081"/>
      <c r="H533" s="2081"/>
      <c r="I533" s="2081"/>
      <c r="J533" s="2081"/>
      <c r="K533" s="2081"/>
      <c r="L533" s="2081"/>
    </row>
    <row r="534" spans="2:12">
      <c r="B534" s="1661"/>
      <c r="C534" s="2081"/>
      <c r="D534" s="2081"/>
      <c r="E534" s="2081"/>
      <c r="F534" s="2081"/>
      <c r="G534" s="2081"/>
      <c r="H534" s="2081"/>
      <c r="I534" s="2081"/>
      <c r="J534" s="2081"/>
      <c r="K534" s="2081"/>
      <c r="L534" s="2081"/>
    </row>
    <row r="535" spans="2:12">
      <c r="B535" s="1661"/>
      <c r="C535" s="2081"/>
      <c r="D535" s="2081"/>
      <c r="E535" s="2081"/>
      <c r="F535" s="2081"/>
      <c r="G535" s="2081"/>
      <c r="H535" s="2081"/>
      <c r="I535" s="2081"/>
      <c r="J535" s="2081"/>
      <c r="K535" s="2081"/>
      <c r="L535" s="2081"/>
    </row>
    <row r="536" spans="2:12">
      <c r="B536" s="1661"/>
      <c r="C536" s="2081"/>
      <c r="D536" s="2081"/>
      <c r="E536" s="2081"/>
      <c r="F536" s="2081"/>
      <c r="G536" s="2081"/>
      <c r="H536" s="2081"/>
      <c r="I536" s="2081"/>
      <c r="J536" s="2081"/>
      <c r="K536" s="2081"/>
      <c r="L536" s="2081"/>
    </row>
    <row r="537" spans="2:12">
      <c r="B537" s="1661"/>
      <c r="C537" s="2081"/>
      <c r="D537" s="2081"/>
      <c r="E537" s="2081"/>
      <c r="F537" s="2081"/>
      <c r="G537" s="2081"/>
      <c r="H537" s="2081"/>
      <c r="I537" s="2081"/>
      <c r="J537" s="2081"/>
      <c r="K537" s="2081"/>
      <c r="L537" s="2081"/>
    </row>
    <row r="538" spans="2:12">
      <c r="B538" s="1661"/>
      <c r="C538" s="2081"/>
      <c r="D538" s="2081"/>
      <c r="E538" s="2081"/>
      <c r="F538" s="2081"/>
      <c r="G538" s="2081"/>
      <c r="H538" s="2081"/>
      <c r="I538" s="2081"/>
      <c r="J538" s="2081"/>
      <c r="K538" s="2081"/>
      <c r="L538" s="2081"/>
    </row>
    <row r="539" spans="2:12">
      <c r="B539" s="1661"/>
      <c r="C539" s="2081"/>
      <c r="D539" s="2081"/>
      <c r="E539" s="2081"/>
      <c r="F539" s="2081"/>
      <c r="G539" s="2081"/>
      <c r="H539" s="2081"/>
      <c r="I539" s="2081"/>
      <c r="J539" s="2081"/>
      <c r="K539" s="2081"/>
      <c r="L539" s="2081"/>
    </row>
    <row r="540" spans="2:12">
      <c r="B540" s="1661"/>
      <c r="C540" s="2081"/>
      <c r="D540" s="2081"/>
      <c r="E540" s="2081"/>
      <c r="F540" s="2081"/>
      <c r="G540" s="2081"/>
      <c r="H540" s="2081"/>
      <c r="I540" s="2081"/>
      <c r="J540" s="2081"/>
      <c r="K540" s="2081"/>
      <c r="L540" s="2081"/>
    </row>
    <row r="541" spans="2:12">
      <c r="B541" s="1661"/>
      <c r="C541" s="2081"/>
      <c r="D541" s="2081"/>
      <c r="E541" s="2081"/>
      <c r="F541" s="2081"/>
      <c r="G541" s="2081"/>
      <c r="H541" s="2081"/>
      <c r="I541" s="2081"/>
      <c r="J541" s="2081"/>
      <c r="K541" s="2081"/>
      <c r="L541" s="2081"/>
    </row>
    <row r="542" spans="2:12">
      <c r="B542" s="1661"/>
      <c r="C542" s="2081"/>
      <c r="D542" s="2081"/>
      <c r="E542" s="2081"/>
      <c r="F542" s="2081"/>
      <c r="G542" s="2081"/>
      <c r="H542" s="2081"/>
      <c r="I542" s="2081"/>
      <c r="J542" s="2081"/>
      <c r="K542" s="2081"/>
      <c r="L542" s="2081"/>
    </row>
    <row r="543" spans="2:12">
      <c r="B543" s="1661"/>
      <c r="C543" s="2081"/>
      <c r="D543" s="2081"/>
      <c r="E543" s="2081"/>
      <c r="F543" s="2081"/>
      <c r="G543" s="2081"/>
      <c r="H543" s="2081"/>
      <c r="I543" s="2081"/>
      <c r="J543" s="2081"/>
      <c r="K543" s="2081"/>
      <c r="L543" s="2081"/>
    </row>
    <row r="544" spans="2:12">
      <c r="B544" s="1661"/>
      <c r="C544" s="2081"/>
      <c r="D544" s="2081"/>
      <c r="E544" s="2081"/>
      <c r="F544" s="2081"/>
      <c r="G544" s="2081"/>
      <c r="H544" s="2081"/>
      <c r="I544" s="2081"/>
      <c r="J544" s="2081"/>
      <c r="K544" s="2081"/>
      <c r="L544" s="2081"/>
    </row>
    <row r="545" spans="2:12">
      <c r="B545" s="1661"/>
      <c r="C545" s="2081"/>
      <c r="D545" s="2081"/>
      <c r="E545" s="2081"/>
      <c r="F545" s="2081"/>
      <c r="G545" s="2081"/>
      <c r="H545" s="2081"/>
      <c r="I545" s="2081"/>
      <c r="J545" s="2081"/>
      <c r="K545" s="2081"/>
      <c r="L545" s="2081"/>
    </row>
    <row r="546" spans="2:12">
      <c r="B546" s="1661"/>
      <c r="C546" s="2081"/>
      <c r="D546" s="2081"/>
      <c r="E546" s="2081"/>
      <c r="F546" s="2081"/>
      <c r="G546" s="2081"/>
      <c r="H546" s="2081"/>
      <c r="I546" s="2081"/>
      <c r="J546" s="2081"/>
      <c r="K546" s="2081"/>
      <c r="L546" s="2081"/>
    </row>
    <row r="547" spans="2:12">
      <c r="B547" s="1661"/>
      <c r="C547" s="2081"/>
      <c r="D547" s="2081"/>
      <c r="E547" s="2081"/>
      <c r="F547" s="2081"/>
      <c r="G547" s="2081"/>
      <c r="H547" s="2081"/>
      <c r="I547" s="2081"/>
      <c r="J547" s="2081"/>
      <c r="K547" s="2081"/>
      <c r="L547" s="2081"/>
    </row>
    <row r="548" spans="2:12">
      <c r="B548" s="1661"/>
      <c r="C548" s="2081"/>
      <c r="D548" s="2081"/>
      <c r="E548" s="2081"/>
      <c r="F548" s="2081"/>
      <c r="G548" s="2081"/>
      <c r="H548" s="2081"/>
      <c r="I548" s="2081"/>
      <c r="J548" s="2081"/>
      <c r="K548" s="2081"/>
      <c r="L548" s="2081"/>
    </row>
    <row r="549" spans="2:12">
      <c r="B549" s="1661"/>
      <c r="C549" s="2081"/>
      <c r="D549" s="2081"/>
      <c r="E549" s="2081"/>
      <c r="F549" s="2081"/>
      <c r="G549" s="2081"/>
      <c r="H549" s="2081"/>
      <c r="I549" s="2081"/>
      <c r="J549" s="2081"/>
      <c r="K549" s="2081"/>
      <c r="L549" s="2081"/>
    </row>
    <row r="550" spans="2:12">
      <c r="B550" s="1661"/>
      <c r="C550" s="2081"/>
      <c r="D550" s="2081"/>
      <c r="E550" s="2081"/>
      <c r="F550" s="2081"/>
      <c r="G550" s="2081"/>
      <c r="H550" s="2081"/>
      <c r="I550" s="2081"/>
      <c r="J550" s="2081"/>
      <c r="K550" s="2081"/>
      <c r="L550" s="2081"/>
    </row>
    <row r="551" spans="2:12">
      <c r="B551" s="1661"/>
      <c r="C551" s="2081"/>
      <c r="D551" s="2081"/>
      <c r="E551" s="2081"/>
      <c r="F551" s="2081"/>
      <c r="G551" s="2081"/>
      <c r="H551" s="2081"/>
      <c r="I551" s="2081"/>
      <c r="J551" s="2081"/>
      <c r="K551" s="2081"/>
      <c r="L551" s="2081"/>
    </row>
    <row r="552" spans="2:12">
      <c r="B552" s="1661"/>
      <c r="C552" s="2081"/>
      <c r="D552" s="2081"/>
      <c r="E552" s="2081"/>
      <c r="F552" s="2081"/>
      <c r="G552" s="2081"/>
      <c r="H552" s="2081"/>
      <c r="I552" s="2081"/>
      <c r="J552" s="2081"/>
      <c r="K552" s="2081"/>
      <c r="L552" s="2081"/>
    </row>
    <row r="553" spans="2:12">
      <c r="B553" s="1661"/>
      <c r="C553" s="2081"/>
      <c r="D553" s="2081"/>
      <c r="E553" s="2081"/>
      <c r="F553" s="2081"/>
      <c r="G553" s="2081"/>
      <c r="H553" s="2081"/>
      <c r="I553" s="2081"/>
      <c r="J553" s="2081"/>
      <c r="K553" s="2081"/>
      <c r="L553" s="2081"/>
    </row>
    <row r="554" spans="2:12">
      <c r="B554" s="1661"/>
      <c r="C554" s="2081"/>
      <c r="D554" s="2081"/>
      <c r="E554" s="2081"/>
      <c r="F554" s="2081"/>
      <c r="G554" s="2081"/>
      <c r="H554" s="2081"/>
      <c r="I554" s="2081"/>
      <c r="J554" s="2081"/>
      <c r="K554" s="2081"/>
      <c r="L554" s="2081"/>
    </row>
    <row r="555" spans="2:12">
      <c r="B555" s="1661"/>
      <c r="C555" s="2081"/>
      <c r="D555" s="2081"/>
      <c r="E555" s="2081"/>
      <c r="F555" s="2081"/>
      <c r="G555" s="2081"/>
      <c r="H555" s="2081"/>
      <c r="I555" s="2081"/>
      <c r="J555" s="2081"/>
      <c r="K555" s="2081"/>
      <c r="L555" s="2081"/>
    </row>
    <row r="556" spans="2:12">
      <c r="B556" s="1661"/>
      <c r="C556" s="2081"/>
      <c r="D556" s="2081"/>
      <c r="E556" s="2081"/>
      <c r="F556" s="2081"/>
      <c r="G556" s="2081"/>
      <c r="H556" s="2081"/>
      <c r="I556" s="2081"/>
      <c r="J556" s="2081"/>
      <c r="K556" s="2081"/>
      <c r="L556" s="2081"/>
    </row>
    <row r="557" spans="2:12">
      <c r="B557" s="1661"/>
      <c r="C557" s="2081"/>
      <c r="D557" s="2081"/>
      <c r="E557" s="2081"/>
      <c r="F557" s="2081"/>
      <c r="G557" s="2081"/>
      <c r="H557" s="2081"/>
      <c r="I557" s="2081"/>
      <c r="J557" s="2081"/>
      <c r="K557" s="2081"/>
      <c r="L557" s="2081"/>
    </row>
    <row r="558" spans="2:12">
      <c r="B558" s="1661"/>
      <c r="C558" s="2081"/>
      <c r="D558" s="2081"/>
      <c r="E558" s="2081"/>
      <c r="F558" s="2081"/>
      <c r="G558" s="2081"/>
      <c r="H558" s="2081"/>
      <c r="I558" s="2081"/>
      <c r="J558" s="2081"/>
      <c r="K558" s="2081"/>
      <c r="L558" s="2081"/>
    </row>
    <row r="559" spans="2:12">
      <c r="B559" s="1661"/>
      <c r="C559" s="2081"/>
      <c r="D559" s="2081"/>
      <c r="E559" s="2081"/>
      <c r="F559" s="2081"/>
      <c r="G559" s="2081"/>
      <c r="H559" s="2081"/>
      <c r="I559" s="2081"/>
      <c r="J559" s="2081"/>
      <c r="K559" s="2081"/>
      <c r="L559" s="2081"/>
    </row>
    <row r="560" spans="2:12">
      <c r="B560" s="1661"/>
      <c r="C560" s="2081"/>
      <c r="D560" s="2081"/>
      <c r="E560" s="2081"/>
      <c r="F560" s="2081"/>
      <c r="G560" s="2081"/>
      <c r="H560" s="2081"/>
      <c r="I560" s="2081"/>
      <c r="J560" s="2081"/>
      <c r="K560" s="2081"/>
      <c r="L560" s="2081"/>
    </row>
    <row r="561" spans="2:12">
      <c r="B561" s="1661"/>
      <c r="C561" s="2081"/>
      <c r="D561" s="2081"/>
      <c r="E561" s="2081"/>
      <c r="F561" s="2081"/>
      <c r="G561" s="2081"/>
      <c r="H561" s="2081"/>
      <c r="I561" s="2081"/>
      <c r="J561" s="2081"/>
      <c r="K561" s="2081"/>
      <c r="L561" s="2081"/>
    </row>
    <row r="562" spans="2:12">
      <c r="B562" s="1661"/>
      <c r="C562" s="2081"/>
      <c r="D562" s="2081"/>
      <c r="E562" s="2081"/>
      <c r="F562" s="2081"/>
      <c r="G562" s="2081"/>
      <c r="H562" s="2081"/>
      <c r="I562" s="2081"/>
      <c r="J562" s="2081"/>
      <c r="K562" s="2081"/>
      <c r="L562" s="2081"/>
    </row>
    <row r="563" spans="2:12">
      <c r="B563" s="1661"/>
      <c r="C563" s="2081"/>
      <c r="D563" s="2081"/>
      <c r="E563" s="2081"/>
      <c r="F563" s="2081"/>
      <c r="G563" s="2081"/>
      <c r="H563" s="2081"/>
      <c r="I563" s="2081"/>
      <c r="J563" s="2081"/>
      <c r="K563" s="2081"/>
      <c r="L563" s="2081"/>
    </row>
    <row r="564" spans="2:12">
      <c r="B564" s="1661"/>
      <c r="C564" s="2081"/>
      <c r="D564" s="2081"/>
      <c r="E564" s="2081"/>
      <c r="F564" s="2081"/>
      <c r="G564" s="2081"/>
      <c r="H564" s="2081"/>
      <c r="I564" s="2081"/>
      <c r="J564" s="2081"/>
      <c r="K564" s="2081"/>
      <c r="L564" s="2081"/>
    </row>
    <row r="565" spans="2:12">
      <c r="B565" s="1661"/>
      <c r="C565" s="2081"/>
      <c r="D565" s="2081"/>
      <c r="E565" s="2081"/>
      <c r="F565" s="2081"/>
      <c r="G565" s="2081"/>
      <c r="H565" s="2081"/>
      <c r="I565" s="2081"/>
      <c r="J565" s="2081"/>
      <c r="K565" s="2081"/>
      <c r="L565" s="2081"/>
    </row>
    <row r="566" spans="2:12">
      <c r="B566" s="1661"/>
      <c r="C566" s="2081"/>
      <c r="D566" s="2081"/>
      <c r="E566" s="2081"/>
      <c r="F566" s="2081"/>
      <c r="G566" s="2081"/>
      <c r="H566" s="2081"/>
      <c r="I566" s="2081"/>
      <c r="J566" s="2081"/>
      <c r="K566" s="2081"/>
      <c r="L566" s="2081"/>
    </row>
    <row r="567" spans="2:12">
      <c r="B567" s="1661"/>
      <c r="C567" s="2081"/>
      <c r="D567" s="2081"/>
      <c r="E567" s="2081"/>
      <c r="F567" s="2081"/>
      <c r="G567" s="2081"/>
      <c r="H567" s="2081"/>
      <c r="I567" s="2081"/>
      <c r="J567" s="2081"/>
      <c r="K567" s="2081"/>
      <c r="L567" s="2081"/>
    </row>
    <row r="568" spans="2:12">
      <c r="B568" s="1661"/>
      <c r="C568" s="2081"/>
      <c r="D568" s="2081"/>
      <c r="E568" s="2081"/>
      <c r="F568" s="2081"/>
      <c r="G568" s="2081"/>
      <c r="H568" s="2081"/>
      <c r="I568" s="2081"/>
      <c r="J568" s="2081"/>
      <c r="K568" s="2081"/>
      <c r="L568" s="2081"/>
    </row>
    <row r="569" spans="2:12">
      <c r="B569" s="1661"/>
      <c r="C569" s="2081"/>
      <c r="D569" s="2081"/>
      <c r="E569" s="2081"/>
      <c r="F569" s="2081"/>
      <c r="G569" s="2081"/>
      <c r="H569" s="2081"/>
      <c r="I569" s="2081"/>
      <c r="J569" s="2081"/>
      <c r="K569" s="2081"/>
      <c r="L569" s="2081"/>
    </row>
    <row r="570" spans="2:12">
      <c r="B570" s="1661"/>
      <c r="C570" s="2081"/>
      <c r="D570" s="2081"/>
      <c r="E570" s="2081"/>
      <c r="F570" s="2081"/>
      <c r="G570" s="2081"/>
      <c r="H570" s="2081"/>
      <c r="I570" s="2081"/>
      <c r="J570" s="2081"/>
      <c r="K570" s="2081"/>
      <c r="L570" s="2081"/>
    </row>
    <row r="571" spans="2:12">
      <c r="B571" s="1661"/>
      <c r="C571" s="2081"/>
      <c r="D571" s="2081"/>
      <c r="E571" s="2081"/>
      <c r="F571" s="2081"/>
      <c r="G571" s="2081"/>
      <c r="H571" s="2081"/>
      <c r="I571" s="2081"/>
      <c r="J571" s="2081"/>
      <c r="K571" s="2081"/>
      <c r="L571" s="2081"/>
    </row>
    <row r="572" spans="2:12">
      <c r="B572" s="1661"/>
      <c r="C572" s="2081"/>
      <c r="D572" s="2081"/>
      <c r="E572" s="2081"/>
      <c r="F572" s="2081"/>
      <c r="G572" s="2081"/>
      <c r="H572" s="2081"/>
      <c r="I572" s="2081"/>
      <c r="J572" s="2081"/>
      <c r="K572" s="2081"/>
      <c r="L572" s="2081"/>
    </row>
    <row r="573" spans="2:12">
      <c r="B573" s="1661"/>
      <c r="C573" s="2081"/>
      <c r="D573" s="2081"/>
      <c r="E573" s="2081"/>
      <c r="F573" s="2081"/>
      <c r="G573" s="2081"/>
      <c r="H573" s="2081"/>
      <c r="I573" s="2081"/>
      <c r="J573" s="2081"/>
      <c r="K573" s="2081"/>
      <c r="L573" s="2081"/>
    </row>
    <row r="574" spans="2:12">
      <c r="B574" s="1661"/>
      <c r="C574" s="2081"/>
      <c r="D574" s="2081"/>
      <c r="E574" s="2081"/>
      <c r="F574" s="2081"/>
      <c r="G574" s="2081"/>
      <c r="H574" s="2081"/>
      <c r="I574" s="2081"/>
      <c r="J574" s="2081"/>
      <c r="K574" s="2081"/>
      <c r="L574" s="2081"/>
    </row>
    <row r="575" spans="2:12">
      <c r="B575" s="1661"/>
      <c r="C575" s="2081"/>
      <c r="D575" s="2081"/>
      <c r="E575" s="2081"/>
      <c r="F575" s="2081"/>
      <c r="G575" s="2081"/>
      <c r="H575" s="2081"/>
      <c r="I575" s="2081"/>
      <c r="J575" s="2081"/>
      <c r="K575" s="2081"/>
      <c r="L575" s="2081"/>
    </row>
    <row r="576" spans="2:12">
      <c r="B576" s="1661"/>
      <c r="C576" s="2081"/>
      <c r="D576" s="2081"/>
      <c r="E576" s="2081"/>
      <c r="F576" s="2081"/>
      <c r="G576" s="2081"/>
      <c r="H576" s="2081"/>
      <c r="I576" s="2081"/>
      <c r="J576" s="2081"/>
      <c r="K576" s="2081"/>
      <c r="L576" s="2081"/>
    </row>
    <row r="577" spans="2:12">
      <c r="B577" s="1661"/>
      <c r="C577" s="2081"/>
      <c r="D577" s="2081"/>
      <c r="E577" s="2081"/>
      <c r="F577" s="2081"/>
      <c r="G577" s="2081"/>
      <c r="H577" s="2081"/>
      <c r="I577" s="2081"/>
      <c r="J577" s="2081"/>
      <c r="K577" s="2081"/>
      <c r="L577" s="2081"/>
    </row>
    <row r="578" spans="2:12">
      <c r="B578" s="1661"/>
      <c r="C578" s="2081"/>
      <c r="D578" s="2081"/>
      <c r="E578" s="2081"/>
      <c r="F578" s="2081"/>
      <c r="G578" s="2081"/>
      <c r="H578" s="2081"/>
      <c r="I578" s="2081"/>
      <c r="J578" s="2081"/>
      <c r="K578" s="2081"/>
      <c r="L578" s="2081"/>
    </row>
    <row r="579" spans="2:12">
      <c r="B579" s="1661"/>
      <c r="C579" s="2081"/>
      <c r="D579" s="2081"/>
      <c r="E579" s="2081"/>
      <c r="F579" s="2081"/>
      <c r="G579" s="2081"/>
      <c r="H579" s="2081"/>
      <c r="I579" s="2081"/>
      <c r="J579" s="2081"/>
      <c r="K579" s="2081"/>
      <c r="L579" s="2081"/>
    </row>
    <row r="580" spans="2:12">
      <c r="B580" s="1661"/>
      <c r="C580" s="2081"/>
      <c r="D580" s="2081"/>
      <c r="E580" s="2081"/>
      <c r="F580" s="2081"/>
      <c r="G580" s="2081"/>
      <c r="H580" s="2081"/>
      <c r="I580" s="2081"/>
      <c r="J580" s="2081"/>
      <c r="K580" s="2081"/>
      <c r="L580" s="2081"/>
    </row>
    <row r="581" spans="2:12">
      <c r="B581" s="1661"/>
      <c r="C581" s="2081"/>
      <c r="D581" s="2081"/>
      <c r="E581" s="2081"/>
      <c r="F581" s="2081"/>
      <c r="G581" s="2081"/>
      <c r="H581" s="2081"/>
      <c r="I581" s="2081"/>
      <c r="J581" s="2081"/>
      <c r="K581" s="2081"/>
      <c r="L581" s="2081"/>
    </row>
    <row r="582" spans="2:12">
      <c r="B582" s="1661"/>
      <c r="C582" s="2081"/>
      <c r="D582" s="2081"/>
      <c r="E582" s="2081"/>
      <c r="F582" s="2081"/>
      <c r="G582" s="2081"/>
      <c r="H582" s="2081"/>
      <c r="I582" s="2081"/>
      <c r="J582" s="2081"/>
      <c r="K582" s="2081"/>
      <c r="L582" s="2081"/>
    </row>
    <row r="583" spans="2:12">
      <c r="B583" s="1661"/>
      <c r="C583" s="2081"/>
      <c r="D583" s="2081"/>
      <c r="E583" s="2081"/>
      <c r="F583" s="2081"/>
      <c r="G583" s="2081"/>
      <c r="H583" s="2081"/>
      <c r="I583" s="2081"/>
      <c r="J583" s="2081"/>
      <c r="K583" s="2081"/>
      <c r="L583" s="2081"/>
    </row>
    <row r="584" spans="2:12">
      <c r="B584" s="1661"/>
      <c r="C584" s="2081"/>
      <c r="D584" s="2081"/>
      <c r="E584" s="2081"/>
      <c r="F584" s="2081"/>
      <c r="G584" s="2081"/>
      <c r="H584" s="2081"/>
      <c r="I584" s="2081"/>
      <c r="J584" s="2081"/>
      <c r="K584" s="2081"/>
      <c r="L584" s="2081"/>
    </row>
    <row r="585" spans="2:12">
      <c r="B585" s="1661"/>
      <c r="C585" s="2081"/>
      <c r="D585" s="2081"/>
      <c r="E585" s="2081"/>
      <c r="F585" s="2081"/>
      <c r="G585" s="2081"/>
      <c r="H585" s="2081"/>
      <c r="I585" s="2081"/>
      <c r="J585" s="2081"/>
      <c r="K585" s="2081"/>
      <c r="L585" s="2081"/>
    </row>
    <row r="586" spans="2:12">
      <c r="B586" s="1661"/>
      <c r="C586" s="2081"/>
      <c r="D586" s="2081"/>
      <c r="E586" s="2081"/>
      <c r="F586" s="2081"/>
      <c r="G586" s="2081"/>
      <c r="H586" s="2081"/>
      <c r="I586" s="2081"/>
      <c r="J586" s="2081"/>
      <c r="K586" s="2081"/>
      <c r="L586" s="2081"/>
    </row>
    <row r="587" spans="2:12">
      <c r="B587" s="1661"/>
      <c r="C587" s="2081"/>
      <c r="D587" s="2081"/>
      <c r="E587" s="2081"/>
      <c r="F587" s="2081"/>
      <c r="G587" s="2081"/>
      <c r="H587" s="2081"/>
      <c r="I587" s="2081"/>
      <c r="J587" s="2081"/>
      <c r="K587" s="2081"/>
      <c r="L587" s="2081"/>
    </row>
    <row r="588" spans="2:12">
      <c r="B588" s="1661"/>
      <c r="C588" s="2081"/>
      <c r="D588" s="2081"/>
      <c r="E588" s="2081"/>
      <c r="F588" s="2081"/>
      <c r="G588" s="2081"/>
      <c r="H588" s="2081"/>
      <c r="I588" s="2081"/>
      <c r="J588" s="2081"/>
      <c r="K588" s="2081"/>
      <c r="L588" s="2081"/>
    </row>
    <row r="589" spans="2:12">
      <c r="B589" s="1661"/>
      <c r="C589" s="2081"/>
      <c r="D589" s="2081"/>
      <c r="E589" s="2081"/>
      <c r="F589" s="2081"/>
      <c r="G589" s="2081"/>
      <c r="H589" s="2081"/>
      <c r="I589" s="2081"/>
      <c r="J589" s="2081"/>
      <c r="K589" s="2081"/>
      <c r="L589" s="2081"/>
    </row>
    <row r="590" spans="2:12">
      <c r="B590" s="1661"/>
      <c r="C590" s="2081"/>
      <c r="D590" s="2081"/>
      <c r="E590" s="2081"/>
      <c r="F590" s="2081"/>
      <c r="G590" s="2081"/>
      <c r="H590" s="2081"/>
      <c r="I590" s="2081"/>
      <c r="J590" s="2081"/>
      <c r="K590" s="2081"/>
      <c r="L590" s="2081"/>
    </row>
    <row r="591" spans="2:12">
      <c r="B591" s="1661"/>
      <c r="C591" s="2081"/>
      <c r="D591" s="2081"/>
      <c r="E591" s="2081"/>
      <c r="F591" s="2081"/>
      <c r="G591" s="2081"/>
      <c r="H591" s="2081"/>
      <c r="I591" s="2081"/>
      <c r="J591" s="2081"/>
      <c r="K591" s="2081"/>
      <c r="L591" s="2081"/>
    </row>
    <row r="592" spans="2:12">
      <c r="B592" s="1661"/>
      <c r="C592" s="2081"/>
      <c r="D592" s="2081"/>
      <c r="E592" s="2081"/>
      <c r="F592" s="2081"/>
      <c r="G592" s="2081"/>
      <c r="H592" s="2081"/>
      <c r="I592" s="2081"/>
      <c r="J592" s="2081"/>
      <c r="K592" s="2081"/>
      <c r="L592" s="2081"/>
    </row>
    <row r="593" spans="2:12">
      <c r="B593" s="1661"/>
      <c r="C593" s="2081"/>
      <c r="D593" s="2081"/>
      <c r="E593" s="2081"/>
      <c r="F593" s="2081"/>
      <c r="G593" s="2081"/>
      <c r="H593" s="2081"/>
      <c r="I593" s="2081"/>
      <c r="J593" s="2081"/>
      <c r="K593" s="2081"/>
      <c r="L593" s="2081"/>
    </row>
    <row r="594" spans="2:12">
      <c r="B594" s="1661"/>
      <c r="C594" s="2081"/>
      <c r="D594" s="2081"/>
      <c r="E594" s="2081"/>
      <c r="F594" s="2081"/>
      <c r="G594" s="2081"/>
      <c r="H594" s="2081"/>
      <c r="I594" s="2081"/>
      <c r="J594" s="2081"/>
      <c r="K594" s="2081"/>
      <c r="L594" s="2081"/>
    </row>
    <row r="595" spans="2:12">
      <c r="B595" s="1661"/>
      <c r="C595" s="2081"/>
      <c r="D595" s="2081"/>
      <c r="E595" s="2081"/>
      <c r="F595" s="2081"/>
      <c r="G595" s="2081"/>
      <c r="H595" s="2081"/>
      <c r="I595" s="2081"/>
      <c r="J595" s="2081"/>
      <c r="K595" s="2081"/>
      <c r="L595" s="2081"/>
    </row>
    <row r="596" spans="2:12">
      <c r="B596" s="1661"/>
      <c r="C596" s="2081"/>
      <c r="D596" s="2081"/>
      <c r="E596" s="2081"/>
      <c r="F596" s="2081"/>
      <c r="G596" s="2081"/>
      <c r="H596" s="2081"/>
      <c r="I596" s="2081"/>
      <c r="J596" s="2081"/>
      <c r="K596" s="2081"/>
      <c r="L596" s="2081"/>
    </row>
    <row r="597" spans="2:12">
      <c r="B597" s="1661"/>
      <c r="C597" s="2081"/>
      <c r="D597" s="2081"/>
      <c r="E597" s="2081"/>
      <c r="F597" s="2081"/>
      <c r="G597" s="2081"/>
      <c r="H597" s="2081"/>
      <c r="I597" s="2081"/>
      <c r="J597" s="2081"/>
      <c r="K597" s="2081"/>
      <c r="L597" s="2081"/>
    </row>
    <row r="598" spans="2:12">
      <c r="B598" s="1661"/>
      <c r="C598" s="2081"/>
      <c r="D598" s="2081"/>
      <c r="E598" s="2081"/>
      <c r="F598" s="2081"/>
      <c r="G598" s="2081"/>
      <c r="H598" s="2081"/>
      <c r="I598" s="2081"/>
      <c r="J598" s="2081"/>
      <c r="K598" s="2081"/>
      <c r="L598" s="2081"/>
    </row>
    <row r="599" spans="2:12">
      <c r="B599" s="1661"/>
      <c r="C599" s="2081"/>
      <c r="D599" s="2081"/>
      <c r="E599" s="2081"/>
      <c r="F599" s="2081"/>
      <c r="G599" s="2081"/>
      <c r="H599" s="2081"/>
      <c r="I599" s="2081"/>
      <c r="J599" s="2081"/>
      <c r="K599" s="2081"/>
      <c r="L599" s="2081"/>
    </row>
    <row r="600" spans="2:12">
      <c r="B600" s="1661"/>
      <c r="C600" s="2081"/>
      <c r="D600" s="2081"/>
      <c r="E600" s="2081"/>
      <c r="F600" s="2081"/>
      <c r="G600" s="2081"/>
      <c r="H600" s="2081"/>
      <c r="I600" s="2081"/>
      <c r="J600" s="2081"/>
      <c r="K600" s="2081"/>
      <c r="L600" s="2081"/>
    </row>
    <row r="601" spans="2:12">
      <c r="B601" s="1661"/>
      <c r="C601" s="2081"/>
      <c r="D601" s="2081"/>
      <c r="E601" s="2081"/>
      <c r="F601" s="2081"/>
      <c r="G601" s="2081"/>
      <c r="H601" s="2081"/>
      <c r="I601" s="2081"/>
      <c r="J601" s="2081"/>
      <c r="K601" s="2081"/>
      <c r="L601" s="2081"/>
    </row>
    <row r="602" spans="2:12">
      <c r="B602" s="1661"/>
      <c r="C602" s="2081"/>
      <c r="D602" s="2081"/>
      <c r="E602" s="2081"/>
      <c r="F602" s="2081"/>
      <c r="G602" s="2081"/>
      <c r="H602" s="2081"/>
      <c r="I602" s="2081"/>
      <c r="J602" s="2081"/>
      <c r="K602" s="2081"/>
      <c r="L602" s="2081"/>
    </row>
    <row r="603" spans="2:12">
      <c r="B603" s="1661"/>
      <c r="C603" s="2081"/>
      <c r="D603" s="2081"/>
      <c r="E603" s="2081"/>
      <c r="F603" s="2081"/>
      <c r="G603" s="2081"/>
      <c r="H603" s="2081"/>
      <c r="I603" s="2081"/>
      <c r="J603" s="2081"/>
      <c r="K603" s="2081"/>
      <c r="L603" s="2081"/>
    </row>
    <row r="604" spans="2:12">
      <c r="B604" s="1661"/>
      <c r="C604" s="2081"/>
      <c r="D604" s="2081"/>
      <c r="E604" s="2081"/>
      <c r="F604" s="2081"/>
      <c r="G604" s="2081"/>
      <c r="H604" s="2081"/>
      <c r="I604" s="2081"/>
      <c r="J604" s="2081"/>
      <c r="K604" s="2081"/>
      <c r="L604" s="2081"/>
    </row>
    <row r="605" spans="2:12">
      <c r="B605" s="1661"/>
      <c r="C605" s="2081"/>
      <c r="D605" s="2081"/>
      <c r="E605" s="2081"/>
      <c r="F605" s="2081"/>
      <c r="G605" s="2081"/>
      <c r="H605" s="2081"/>
      <c r="I605" s="2081"/>
      <c r="J605" s="2081"/>
      <c r="K605" s="2081"/>
      <c r="L605" s="2081"/>
    </row>
    <row r="606" spans="2:12">
      <c r="B606" s="1661"/>
      <c r="C606" s="2081"/>
      <c r="D606" s="2081"/>
      <c r="E606" s="2081"/>
      <c r="F606" s="2081"/>
      <c r="G606" s="2081"/>
      <c r="H606" s="2081"/>
      <c r="I606" s="2081"/>
      <c r="J606" s="2081"/>
      <c r="K606" s="2081"/>
      <c r="L606" s="2081"/>
    </row>
    <row r="607" spans="2:12">
      <c r="B607" s="1661"/>
      <c r="C607" s="2081"/>
      <c r="D607" s="2081"/>
      <c r="E607" s="2081"/>
      <c r="F607" s="2081"/>
      <c r="G607" s="2081"/>
      <c r="H607" s="2081"/>
      <c r="I607" s="2081"/>
      <c r="J607" s="2081"/>
      <c r="K607" s="2081"/>
      <c r="L607" s="2081"/>
    </row>
    <row r="608" spans="2:12">
      <c r="B608" s="1661"/>
      <c r="C608" s="2081"/>
      <c r="D608" s="2081"/>
      <c r="E608" s="2081"/>
      <c r="F608" s="2081"/>
      <c r="G608" s="2081"/>
      <c r="H608" s="2081"/>
      <c r="I608" s="2081"/>
      <c r="J608" s="2081"/>
      <c r="K608" s="2081"/>
      <c r="L608" s="2081"/>
    </row>
    <row r="609" spans="2:12">
      <c r="B609" s="1661"/>
      <c r="C609" s="2081"/>
      <c r="D609" s="2081"/>
      <c r="E609" s="2081"/>
      <c r="F609" s="2081"/>
      <c r="G609" s="2081"/>
      <c r="H609" s="2081"/>
      <c r="I609" s="2081"/>
      <c r="J609" s="2081"/>
      <c r="K609" s="2081"/>
      <c r="L609" s="2081"/>
    </row>
    <row r="610" spans="2:12">
      <c r="B610" s="1661"/>
      <c r="C610" s="2081"/>
      <c r="D610" s="2081"/>
      <c r="E610" s="2081"/>
      <c r="F610" s="2081"/>
      <c r="G610" s="2081"/>
      <c r="H610" s="2081"/>
      <c r="I610" s="2081"/>
      <c r="J610" s="2081"/>
      <c r="K610" s="2081"/>
      <c r="L610" s="2081"/>
    </row>
    <row r="611" spans="2:12">
      <c r="B611" s="1661"/>
      <c r="C611" s="2081"/>
      <c r="D611" s="2081"/>
      <c r="E611" s="2081"/>
      <c r="F611" s="2081"/>
      <c r="G611" s="2081"/>
      <c r="H611" s="2081"/>
      <c r="I611" s="2081"/>
      <c r="J611" s="2081"/>
      <c r="K611" s="2081"/>
      <c r="L611" s="2081"/>
    </row>
    <row r="612" spans="2:12">
      <c r="B612" s="1661"/>
      <c r="C612" s="2081"/>
      <c r="D612" s="2081"/>
      <c r="E612" s="2081"/>
      <c r="F612" s="2081"/>
      <c r="G612" s="2081"/>
      <c r="H612" s="2081"/>
      <c r="I612" s="2081"/>
      <c r="J612" s="2081"/>
      <c r="K612" s="2081"/>
      <c r="L612" s="2081"/>
    </row>
    <row r="613" spans="2:12">
      <c r="B613" s="1661"/>
      <c r="C613" s="2081"/>
      <c r="D613" s="2081"/>
      <c r="E613" s="2081"/>
      <c r="F613" s="2081"/>
      <c r="G613" s="2081"/>
      <c r="H613" s="2081"/>
      <c r="I613" s="2081"/>
      <c r="J613" s="2081"/>
      <c r="K613" s="2081"/>
      <c r="L613" s="2081"/>
    </row>
    <row r="614" spans="2:12">
      <c r="B614" s="1661"/>
      <c r="C614" s="2081"/>
      <c r="D614" s="2081"/>
      <c r="E614" s="2081"/>
      <c r="F614" s="2081"/>
      <c r="G614" s="2081"/>
      <c r="H614" s="2081"/>
      <c r="I614" s="2081"/>
      <c r="J614" s="2081"/>
      <c r="K614" s="2081"/>
      <c r="L614" s="2081"/>
    </row>
    <row r="615" spans="2:12">
      <c r="B615" s="1661"/>
      <c r="C615" s="2081"/>
      <c r="D615" s="2081"/>
      <c r="E615" s="2081"/>
      <c r="F615" s="2081"/>
      <c r="G615" s="2081"/>
      <c r="H615" s="2081"/>
      <c r="I615" s="2081"/>
      <c r="J615" s="2081"/>
      <c r="K615" s="2081"/>
      <c r="L615" s="2081"/>
    </row>
    <row r="616" spans="2:12">
      <c r="B616" s="1661"/>
      <c r="C616" s="2081"/>
      <c r="D616" s="2081"/>
      <c r="E616" s="2081"/>
      <c r="F616" s="2081"/>
      <c r="G616" s="2081"/>
      <c r="H616" s="2081"/>
      <c r="I616" s="2081"/>
      <c r="J616" s="2081"/>
      <c r="K616" s="2081"/>
      <c r="L616" s="2081"/>
    </row>
    <row r="617" spans="2:12">
      <c r="B617" s="1661"/>
      <c r="C617" s="2081"/>
      <c r="D617" s="2081"/>
      <c r="E617" s="2081"/>
      <c r="F617" s="2081"/>
      <c r="G617" s="2081"/>
      <c r="H617" s="2081"/>
      <c r="I617" s="2081"/>
      <c r="J617" s="2081"/>
      <c r="K617" s="2081"/>
      <c r="L617" s="2081"/>
    </row>
    <row r="618" spans="2:12">
      <c r="B618" s="1661"/>
      <c r="C618" s="2081"/>
      <c r="D618" s="2081"/>
      <c r="E618" s="2081"/>
      <c r="F618" s="2081"/>
      <c r="G618" s="2081"/>
      <c r="H618" s="2081"/>
      <c r="I618" s="2081"/>
      <c r="J618" s="2081"/>
      <c r="K618" s="2081"/>
      <c r="L618" s="2081"/>
    </row>
    <row r="619" spans="2:12">
      <c r="B619" s="1661"/>
      <c r="C619" s="2081"/>
      <c r="D619" s="2081"/>
      <c r="E619" s="2081"/>
      <c r="F619" s="2081"/>
      <c r="G619" s="2081"/>
      <c r="H619" s="2081"/>
      <c r="I619" s="2081"/>
      <c r="J619" s="2081"/>
      <c r="K619" s="2081"/>
      <c r="L619" s="2081"/>
    </row>
    <row r="620" spans="2:12">
      <c r="B620" s="1661"/>
      <c r="C620" s="2081"/>
      <c r="D620" s="2081"/>
      <c r="E620" s="2081"/>
      <c r="F620" s="2081"/>
      <c r="G620" s="2081"/>
      <c r="H620" s="2081"/>
      <c r="I620" s="2081"/>
      <c r="J620" s="2081"/>
      <c r="K620" s="2081"/>
      <c r="L620" s="2081"/>
    </row>
    <row r="621" spans="2:12">
      <c r="B621" s="1661"/>
      <c r="C621" s="2081"/>
      <c r="D621" s="2081"/>
      <c r="E621" s="2081"/>
      <c r="F621" s="2081"/>
      <c r="G621" s="2081"/>
      <c r="H621" s="2081"/>
      <c r="I621" s="2081"/>
      <c r="J621" s="2081"/>
      <c r="K621" s="2081"/>
      <c r="L621" s="2081"/>
    </row>
    <row r="622" spans="2:12">
      <c r="B622" s="1661"/>
      <c r="C622" s="2081"/>
      <c r="D622" s="2081"/>
      <c r="E622" s="2081"/>
      <c r="F622" s="2081"/>
      <c r="G622" s="2081"/>
      <c r="H622" s="2081"/>
      <c r="I622" s="2081"/>
      <c r="J622" s="2081"/>
      <c r="K622" s="2081"/>
      <c r="L622" s="2081"/>
    </row>
    <row r="623" spans="2:12">
      <c r="B623" s="1661"/>
      <c r="C623" s="2081"/>
      <c r="D623" s="2081"/>
      <c r="E623" s="2081"/>
      <c r="F623" s="2081"/>
      <c r="G623" s="2081"/>
      <c r="H623" s="2081"/>
      <c r="I623" s="2081"/>
      <c r="J623" s="2081"/>
      <c r="K623" s="2081"/>
      <c r="L623" s="2081"/>
    </row>
    <row r="624" spans="2:12">
      <c r="B624" s="1661"/>
      <c r="C624" s="2081"/>
      <c r="D624" s="2081"/>
      <c r="E624" s="2081"/>
      <c r="F624" s="2081"/>
      <c r="G624" s="2081"/>
      <c r="H624" s="2081"/>
      <c r="I624" s="2081"/>
      <c r="J624" s="2081"/>
      <c r="K624" s="2081"/>
      <c r="L624" s="2081"/>
    </row>
    <row r="625" spans="2:12">
      <c r="B625" s="1661"/>
      <c r="C625" s="2081"/>
      <c r="D625" s="2081"/>
      <c r="E625" s="2081"/>
      <c r="F625" s="2081"/>
      <c r="G625" s="2081"/>
      <c r="H625" s="2081"/>
      <c r="I625" s="2081"/>
      <c r="J625" s="2081"/>
      <c r="K625" s="2081"/>
      <c r="L625" s="2081"/>
    </row>
    <row r="626" spans="2:12">
      <c r="B626" s="1661"/>
      <c r="C626" s="2081"/>
      <c r="D626" s="2081"/>
      <c r="E626" s="2081"/>
      <c r="F626" s="2081"/>
      <c r="G626" s="2081"/>
      <c r="H626" s="2081"/>
      <c r="I626" s="2081"/>
      <c r="J626" s="2081"/>
      <c r="K626" s="2081"/>
      <c r="L626" s="2081"/>
    </row>
    <row r="627" spans="2:12">
      <c r="B627" s="1661"/>
      <c r="C627" s="2081"/>
      <c r="D627" s="2081"/>
      <c r="E627" s="2081"/>
      <c r="F627" s="2081"/>
      <c r="G627" s="2081"/>
      <c r="H627" s="2081"/>
      <c r="I627" s="2081"/>
      <c r="J627" s="2081"/>
      <c r="K627" s="2081"/>
      <c r="L627" s="2081"/>
    </row>
    <row r="628" spans="2:12">
      <c r="B628" s="1661"/>
      <c r="C628" s="2081"/>
      <c r="D628" s="2081"/>
      <c r="E628" s="2081"/>
      <c r="F628" s="2081"/>
      <c r="G628" s="2081"/>
      <c r="H628" s="2081"/>
      <c r="I628" s="2081"/>
      <c r="J628" s="2081"/>
      <c r="K628" s="2081"/>
      <c r="L628" s="2081"/>
    </row>
    <row r="629" spans="2:12">
      <c r="B629" s="1661"/>
      <c r="C629" s="2081"/>
      <c r="D629" s="2081"/>
      <c r="E629" s="2081"/>
      <c r="F629" s="2081"/>
      <c r="G629" s="2081"/>
      <c r="H629" s="2081"/>
      <c r="I629" s="2081"/>
      <c r="J629" s="2081"/>
      <c r="K629" s="2081"/>
      <c r="L629" s="2081"/>
    </row>
    <row r="630" spans="2:12">
      <c r="B630" s="1661"/>
      <c r="C630" s="2081"/>
      <c r="D630" s="2081"/>
      <c r="E630" s="2081"/>
      <c r="F630" s="2081"/>
      <c r="G630" s="2081"/>
      <c r="H630" s="2081"/>
      <c r="I630" s="2081"/>
      <c r="J630" s="2081"/>
      <c r="K630" s="2081"/>
      <c r="L630" s="2081"/>
    </row>
    <row r="631" spans="2:12">
      <c r="B631" s="1661"/>
      <c r="C631" s="2081"/>
      <c r="D631" s="2081"/>
      <c r="E631" s="2081"/>
      <c r="F631" s="2081"/>
      <c r="G631" s="2081"/>
      <c r="H631" s="2081"/>
      <c r="I631" s="2081"/>
      <c r="J631" s="2081"/>
      <c r="K631" s="2081"/>
      <c r="L631" s="2081"/>
    </row>
    <row r="632" spans="2:12">
      <c r="B632" s="1661"/>
      <c r="C632" s="2081"/>
      <c r="D632" s="2081"/>
      <c r="E632" s="2081"/>
      <c r="F632" s="2081"/>
      <c r="G632" s="2081"/>
      <c r="H632" s="2081"/>
      <c r="I632" s="2081"/>
      <c r="J632" s="2081"/>
      <c r="K632" s="2081"/>
      <c r="L632" s="2081"/>
    </row>
    <row r="633" spans="2:12">
      <c r="B633" s="1661"/>
      <c r="C633" s="2081"/>
      <c r="D633" s="2081"/>
      <c r="E633" s="2081"/>
      <c r="F633" s="2081"/>
      <c r="G633" s="2081"/>
      <c r="H633" s="2081"/>
      <c r="I633" s="2081"/>
      <c r="J633" s="2081"/>
      <c r="K633" s="2081"/>
      <c r="L633" s="2081"/>
    </row>
    <row r="634" spans="2:12">
      <c r="B634" s="1661"/>
      <c r="C634" s="2081"/>
      <c r="D634" s="2081"/>
      <c r="E634" s="2081"/>
      <c r="F634" s="2081"/>
      <c r="G634" s="2081"/>
      <c r="H634" s="2081"/>
      <c r="I634" s="2081"/>
      <c r="J634" s="2081"/>
      <c r="K634" s="2081"/>
      <c r="L634" s="2081"/>
    </row>
    <row r="635" spans="2:12">
      <c r="B635" s="1661"/>
      <c r="C635" s="2081"/>
      <c r="D635" s="2081"/>
      <c r="E635" s="2081"/>
      <c r="F635" s="2081"/>
      <c r="G635" s="2081"/>
      <c r="H635" s="2081"/>
      <c r="I635" s="2081"/>
      <c r="J635" s="2081"/>
      <c r="K635" s="2081"/>
      <c r="L635" s="2081"/>
    </row>
    <row r="636" spans="2:12">
      <c r="B636" s="1661"/>
      <c r="C636" s="2081"/>
      <c r="D636" s="2081"/>
      <c r="E636" s="2081"/>
      <c r="F636" s="2081"/>
      <c r="G636" s="2081"/>
      <c r="H636" s="2081"/>
      <c r="I636" s="2081"/>
      <c r="J636" s="2081"/>
      <c r="K636" s="2081"/>
      <c r="L636" s="2081"/>
    </row>
    <row r="637" spans="2:12">
      <c r="B637" s="1661"/>
      <c r="C637" s="2081"/>
      <c r="D637" s="2081"/>
      <c r="E637" s="2081"/>
      <c r="F637" s="2081"/>
      <c r="G637" s="2081"/>
      <c r="H637" s="2081"/>
      <c r="I637" s="2081"/>
      <c r="J637" s="2081"/>
      <c r="K637" s="2081"/>
      <c r="L637" s="2081"/>
    </row>
    <row r="638" spans="2:12">
      <c r="B638" s="1661"/>
      <c r="C638" s="2081"/>
      <c r="D638" s="2081"/>
      <c r="E638" s="2081"/>
      <c r="F638" s="2081"/>
      <c r="G638" s="2081"/>
      <c r="H638" s="2081"/>
      <c r="I638" s="2081"/>
      <c r="J638" s="2081"/>
      <c r="K638" s="2081"/>
      <c r="L638" s="2081"/>
    </row>
    <row r="639" spans="2:12">
      <c r="B639" s="1661"/>
      <c r="C639" s="2081"/>
      <c r="D639" s="2081"/>
      <c r="E639" s="2081"/>
      <c r="F639" s="2081"/>
      <c r="G639" s="2081"/>
      <c r="H639" s="2081"/>
      <c r="I639" s="2081"/>
      <c r="J639" s="2081"/>
      <c r="K639" s="2081"/>
      <c r="L639" s="2081"/>
    </row>
    <row r="640" spans="2:12">
      <c r="B640" s="1661"/>
      <c r="C640" s="2081"/>
      <c r="D640" s="2081"/>
      <c r="E640" s="2081"/>
      <c r="F640" s="2081"/>
      <c r="G640" s="2081"/>
      <c r="H640" s="2081"/>
      <c r="I640" s="2081"/>
      <c r="J640" s="2081"/>
      <c r="K640" s="2081"/>
      <c r="L640" s="2081"/>
    </row>
    <row r="641" spans="2:12">
      <c r="B641" s="1661"/>
      <c r="C641" s="2081"/>
      <c r="D641" s="2081"/>
      <c r="E641" s="2081"/>
      <c r="F641" s="2081"/>
      <c r="G641" s="2081"/>
      <c r="H641" s="2081"/>
      <c r="I641" s="2081"/>
      <c r="J641" s="2081"/>
      <c r="K641" s="2081"/>
      <c r="L641" s="2081"/>
    </row>
    <row r="642" spans="2:12">
      <c r="B642" s="1661"/>
      <c r="C642" s="2081"/>
      <c r="D642" s="2081"/>
      <c r="E642" s="2081"/>
      <c r="F642" s="2081"/>
      <c r="G642" s="2081"/>
      <c r="H642" s="2081"/>
      <c r="I642" s="2081"/>
      <c r="J642" s="2081"/>
      <c r="K642" s="2081"/>
      <c r="L642" s="2081"/>
    </row>
    <row r="643" spans="2:12">
      <c r="B643" s="1661"/>
      <c r="C643" s="2081"/>
      <c r="D643" s="2081"/>
      <c r="E643" s="2081"/>
      <c r="F643" s="2081"/>
      <c r="G643" s="2081"/>
      <c r="H643" s="2081"/>
      <c r="I643" s="2081"/>
      <c r="J643" s="2081"/>
      <c r="K643" s="2081"/>
      <c r="L643" s="2081"/>
    </row>
    <row r="644" spans="2:12">
      <c r="B644" s="1661"/>
      <c r="C644" s="2081"/>
      <c r="D644" s="2081"/>
      <c r="E644" s="2081"/>
      <c r="F644" s="2081"/>
      <c r="G644" s="2081"/>
      <c r="H644" s="2081"/>
      <c r="I644" s="2081"/>
      <c r="J644" s="2081"/>
      <c r="K644" s="2081"/>
      <c r="L644" s="2081"/>
    </row>
    <row r="645" spans="2:12">
      <c r="B645" s="1661"/>
      <c r="C645" s="2081"/>
      <c r="D645" s="2081"/>
      <c r="E645" s="2081"/>
      <c r="F645" s="2081"/>
      <c r="G645" s="2081"/>
      <c r="H645" s="2081"/>
      <c r="I645" s="2081"/>
      <c r="J645" s="2081"/>
      <c r="K645" s="2081"/>
      <c r="L645" s="2081"/>
    </row>
    <row r="646" spans="2:12">
      <c r="B646" s="1661"/>
      <c r="C646" s="2081"/>
      <c r="D646" s="2081"/>
      <c r="E646" s="2081"/>
      <c r="F646" s="2081"/>
      <c r="G646" s="2081"/>
      <c r="H646" s="2081"/>
      <c r="I646" s="2081"/>
      <c r="J646" s="2081"/>
      <c r="K646" s="2081"/>
      <c r="L646" s="2081"/>
    </row>
    <row r="647" spans="2:12">
      <c r="B647" s="1661"/>
      <c r="C647" s="2081"/>
      <c r="D647" s="2081"/>
      <c r="E647" s="2081"/>
      <c r="F647" s="2081"/>
      <c r="G647" s="2081"/>
      <c r="H647" s="2081"/>
      <c r="I647" s="2081"/>
      <c r="J647" s="2081"/>
      <c r="K647" s="2081"/>
      <c r="L647" s="2081"/>
    </row>
    <row r="648" spans="2:12">
      <c r="B648" s="1661"/>
      <c r="C648" s="2081"/>
      <c r="D648" s="2081"/>
      <c r="E648" s="2081"/>
      <c r="F648" s="2081"/>
      <c r="G648" s="2081"/>
      <c r="H648" s="2081"/>
      <c r="I648" s="2081"/>
      <c r="J648" s="2081"/>
      <c r="K648" s="2081"/>
      <c r="L648" s="2081"/>
    </row>
    <row r="649" spans="2:12">
      <c r="B649" s="1661"/>
      <c r="C649" s="2081"/>
      <c r="D649" s="2081"/>
      <c r="E649" s="2081"/>
      <c r="F649" s="2081"/>
      <c r="G649" s="2081"/>
      <c r="H649" s="2081"/>
      <c r="I649" s="2081"/>
      <c r="J649" s="2081"/>
      <c r="K649" s="2081"/>
      <c r="L649" s="2081"/>
    </row>
    <row r="650" spans="2:12">
      <c r="B650" s="1661"/>
      <c r="C650" s="2081"/>
      <c r="D650" s="2081"/>
      <c r="E650" s="2081"/>
      <c r="F650" s="2081"/>
      <c r="G650" s="2081"/>
      <c r="H650" s="2081"/>
      <c r="I650" s="2081"/>
      <c r="J650" s="2081"/>
      <c r="K650" s="2081"/>
      <c r="L650" s="2081"/>
    </row>
    <row r="651" spans="2:12">
      <c r="B651" s="1661"/>
      <c r="C651" s="2081"/>
      <c r="D651" s="2081"/>
      <c r="E651" s="2081"/>
      <c r="F651" s="2081"/>
      <c r="G651" s="2081"/>
      <c r="H651" s="2081"/>
      <c r="I651" s="2081"/>
      <c r="J651" s="2081"/>
      <c r="K651" s="2081"/>
      <c r="L651" s="2081"/>
    </row>
    <row r="652" spans="2:12">
      <c r="B652" s="1661"/>
      <c r="C652" s="2081"/>
      <c r="D652" s="2081"/>
      <c r="E652" s="2081"/>
      <c r="F652" s="2081"/>
      <c r="G652" s="2081"/>
      <c r="H652" s="2081"/>
      <c r="I652" s="2081"/>
      <c r="J652" s="2081"/>
      <c r="K652" s="2081"/>
      <c r="L652" s="2081"/>
    </row>
    <row r="653" spans="2:12">
      <c r="B653" s="1661"/>
      <c r="C653" s="2081"/>
      <c r="D653" s="2081"/>
      <c r="E653" s="2081"/>
      <c r="F653" s="2081"/>
      <c r="G653" s="2081"/>
      <c r="H653" s="2081"/>
      <c r="I653" s="2081"/>
      <c r="J653" s="2081"/>
      <c r="K653" s="2081"/>
      <c r="L653" s="2081"/>
    </row>
    <row r="654" spans="2:12">
      <c r="B654" s="1661"/>
      <c r="C654" s="2081"/>
      <c r="D654" s="2081"/>
      <c r="E654" s="2081"/>
      <c r="F654" s="2081"/>
      <c r="G654" s="2081"/>
      <c r="H654" s="2081"/>
      <c r="I654" s="2081"/>
      <c r="J654" s="2081"/>
      <c r="K654" s="2081"/>
      <c r="L654" s="2081"/>
    </row>
    <row r="655" spans="2:12">
      <c r="B655" s="1661"/>
      <c r="C655" s="2081"/>
      <c r="D655" s="2081"/>
      <c r="E655" s="2081"/>
      <c r="F655" s="2081"/>
      <c r="G655" s="2081"/>
      <c r="H655" s="2081"/>
      <c r="I655" s="2081"/>
      <c r="J655" s="2081"/>
      <c r="K655" s="2081"/>
      <c r="L655" s="2081"/>
    </row>
    <row r="656" spans="2:12">
      <c r="B656" s="1661"/>
      <c r="C656" s="2081"/>
      <c r="D656" s="2081"/>
      <c r="E656" s="2081"/>
      <c r="F656" s="2081"/>
      <c r="G656" s="2081"/>
      <c r="H656" s="2081"/>
      <c r="I656" s="2081"/>
      <c r="J656" s="2081"/>
      <c r="K656" s="2081"/>
      <c r="L656" s="2081"/>
    </row>
    <row r="657" spans="2:12">
      <c r="B657" s="1661"/>
      <c r="C657" s="2081"/>
      <c r="D657" s="2081"/>
      <c r="E657" s="2081"/>
      <c r="F657" s="2081"/>
      <c r="G657" s="2081"/>
      <c r="H657" s="2081"/>
      <c r="I657" s="2081"/>
      <c r="J657" s="2081"/>
      <c r="K657" s="2081"/>
      <c r="L657" s="2081"/>
    </row>
    <row r="658" spans="2:12">
      <c r="B658" s="1661"/>
      <c r="C658" s="2081"/>
      <c r="D658" s="2081"/>
      <c r="E658" s="2081"/>
      <c r="F658" s="2081"/>
      <c r="G658" s="2081"/>
      <c r="H658" s="2081"/>
      <c r="I658" s="2081"/>
      <c r="J658" s="2081"/>
      <c r="K658" s="2081"/>
      <c r="L658" s="2081"/>
    </row>
    <row r="659" spans="2:12">
      <c r="B659" s="1661"/>
      <c r="C659" s="2081"/>
      <c r="D659" s="2081"/>
      <c r="E659" s="2081"/>
      <c r="F659" s="2081"/>
      <c r="G659" s="2081"/>
      <c r="H659" s="2081"/>
      <c r="I659" s="2081"/>
      <c r="J659" s="2081"/>
      <c r="K659" s="2081"/>
      <c r="L659" s="2081"/>
    </row>
    <row r="660" spans="2:12">
      <c r="B660" s="1661"/>
      <c r="C660" s="2081"/>
      <c r="D660" s="2081"/>
      <c r="E660" s="2081"/>
      <c r="F660" s="2081"/>
      <c r="G660" s="2081"/>
      <c r="H660" s="2081"/>
      <c r="I660" s="2081"/>
      <c r="J660" s="2081"/>
      <c r="K660" s="2081"/>
      <c r="L660" s="2081"/>
    </row>
    <row r="661" spans="2:12">
      <c r="B661" s="1661"/>
      <c r="C661" s="2081"/>
      <c r="D661" s="2081"/>
      <c r="E661" s="2081"/>
      <c r="F661" s="2081"/>
      <c r="G661" s="2081"/>
      <c r="H661" s="2081"/>
      <c r="I661" s="2081"/>
      <c r="J661" s="2081"/>
      <c r="K661" s="2081"/>
      <c r="L661" s="2081"/>
    </row>
    <row r="662" spans="2:12">
      <c r="B662" s="1661"/>
      <c r="C662" s="2081"/>
      <c r="D662" s="2081"/>
      <c r="E662" s="2081"/>
      <c r="F662" s="2081"/>
      <c r="G662" s="2081"/>
      <c r="H662" s="2081"/>
      <c r="I662" s="2081"/>
      <c r="J662" s="2081"/>
      <c r="K662" s="2081"/>
      <c r="L662" s="2081"/>
    </row>
    <row r="663" spans="2:12">
      <c r="B663" s="1661"/>
      <c r="C663" s="2081"/>
      <c r="D663" s="2081"/>
      <c r="E663" s="2081"/>
      <c r="F663" s="2081"/>
      <c r="G663" s="2081"/>
      <c r="H663" s="2081"/>
      <c r="I663" s="2081"/>
      <c r="J663" s="2081"/>
      <c r="K663" s="2081"/>
      <c r="L663" s="2081"/>
    </row>
    <row r="664" spans="2:12">
      <c r="B664" s="1661"/>
      <c r="C664" s="2081"/>
      <c r="D664" s="2081"/>
      <c r="E664" s="2081"/>
      <c r="F664" s="2081"/>
      <c r="G664" s="2081"/>
      <c r="H664" s="2081"/>
      <c r="I664" s="2081"/>
      <c r="J664" s="2081"/>
      <c r="K664" s="2081"/>
      <c r="L664" s="2081"/>
    </row>
    <row r="665" spans="2:12">
      <c r="B665" s="1661"/>
      <c r="C665" s="2081"/>
      <c r="D665" s="2081"/>
      <c r="E665" s="2081"/>
      <c r="F665" s="2081"/>
      <c r="G665" s="2081"/>
      <c r="H665" s="2081"/>
      <c r="I665" s="2081"/>
      <c r="J665" s="2081"/>
      <c r="K665" s="2081"/>
      <c r="L665" s="2081"/>
    </row>
    <row r="666" spans="2:12">
      <c r="B666" s="1661"/>
      <c r="C666" s="2081"/>
      <c r="D666" s="2081"/>
      <c r="E666" s="2081"/>
      <c r="F666" s="2081"/>
      <c r="G666" s="2081"/>
      <c r="H666" s="2081"/>
      <c r="I666" s="2081"/>
      <c r="J666" s="2081"/>
      <c r="K666" s="2081"/>
      <c r="L666" s="2081"/>
    </row>
    <row r="667" spans="2:12">
      <c r="B667" s="1661"/>
      <c r="C667" s="2081"/>
      <c r="D667" s="2081"/>
      <c r="E667" s="2081"/>
      <c r="F667" s="2081"/>
      <c r="G667" s="2081"/>
      <c r="H667" s="2081"/>
      <c r="I667" s="2081"/>
      <c r="J667" s="2081"/>
      <c r="K667" s="2081"/>
      <c r="L667" s="2081"/>
    </row>
    <row r="668" spans="2:12">
      <c r="B668" s="1661"/>
      <c r="C668" s="2081"/>
      <c r="D668" s="2081"/>
      <c r="E668" s="2081"/>
      <c r="F668" s="2081"/>
      <c r="G668" s="2081"/>
      <c r="H668" s="2081"/>
      <c r="I668" s="2081"/>
      <c r="J668" s="2081"/>
      <c r="K668" s="2081"/>
      <c r="L668" s="2081"/>
    </row>
    <row r="669" spans="2:12">
      <c r="B669" s="1661"/>
      <c r="C669" s="2081"/>
      <c r="D669" s="2081"/>
      <c r="E669" s="2081"/>
      <c r="F669" s="2081"/>
      <c r="G669" s="2081"/>
      <c r="H669" s="2081"/>
      <c r="I669" s="2081"/>
      <c r="J669" s="2081"/>
      <c r="K669" s="2081"/>
      <c r="L669" s="2081"/>
    </row>
    <row r="670" spans="2:12">
      <c r="B670" s="1661"/>
      <c r="C670" s="2081"/>
      <c r="D670" s="2081"/>
      <c r="E670" s="2081"/>
      <c r="F670" s="2081"/>
      <c r="G670" s="2081"/>
      <c r="H670" s="2081"/>
      <c r="I670" s="2081"/>
      <c r="J670" s="2081"/>
      <c r="K670" s="2081"/>
      <c r="L670" s="2081"/>
    </row>
    <row r="671" spans="2:12">
      <c r="B671" s="1661"/>
      <c r="C671" s="2081"/>
      <c r="D671" s="2081"/>
      <c r="E671" s="2081"/>
      <c r="F671" s="2081"/>
      <c r="G671" s="2081"/>
      <c r="H671" s="2081"/>
      <c r="I671" s="2081"/>
      <c r="J671" s="2081"/>
      <c r="K671" s="2081"/>
      <c r="L671" s="2081"/>
    </row>
    <row r="672" spans="2:12">
      <c r="B672" s="1661"/>
      <c r="C672" s="2081"/>
      <c r="D672" s="2081"/>
      <c r="E672" s="2081"/>
      <c r="F672" s="2081"/>
      <c r="G672" s="2081"/>
      <c r="H672" s="2081"/>
      <c r="I672" s="2081"/>
      <c r="J672" s="2081"/>
      <c r="K672" s="2081"/>
      <c r="L672" s="2081"/>
    </row>
    <row r="673" spans="2:12">
      <c r="B673" s="1661"/>
      <c r="C673" s="2081"/>
      <c r="D673" s="2081"/>
      <c r="E673" s="2081"/>
      <c r="F673" s="2081"/>
      <c r="G673" s="2081"/>
      <c r="H673" s="2081"/>
      <c r="I673" s="2081"/>
      <c r="J673" s="2081"/>
      <c r="K673" s="2081"/>
      <c r="L673" s="2081"/>
    </row>
    <row r="674" spans="2:12">
      <c r="B674" s="1661"/>
      <c r="C674" s="2081"/>
      <c r="D674" s="2081"/>
      <c r="E674" s="2081"/>
      <c r="F674" s="2081"/>
      <c r="G674" s="2081"/>
      <c r="H674" s="2081"/>
      <c r="I674" s="2081"/>
      <c r="J674" s="2081"/>
      <c r="K674" s="2081"/>
      <c r="L674" s="2081"/>
    </row>
    <row r="675" spans="2:12">
      <c r="B675" s="1661"/>
      <c r="C675" s="2081"/>
      <c r="D675" s="2081"/>
      <c r="E675" s="2081"/>
      <c r="F675" s="2081"/>
      <c r="G675" s="2081"/>
      <c r="H675" s="2081"/>
      <c r="I675" s="2081"/>
      <c r="J675" s="2081"/>
      <c r="K675" s="2081"/>
      <c r="L675" s="2081"/>
    </row>
    <row r="676" spans="2:12">
      <c r="B676" s="1661"/>
      <c r="C676" s="2081"/>
      <c r="D676" s="2081"/>
      <c r="E676" s="2081"/>
      <c r="F676" s="2081"/>
      <c r="G676" s="2081"/>
      <c r="H676" s="2081"/>
      <c r="I676" s="2081"/>
      <c r="J676" s="2081"/>
      <c r="K676" s="2081"/>
      <c r="L676" s="2081"/>
    </row>
    <row r="677" spans="2:12">
      <c r="B677" s="1661"/>
      <c r="C677" s="2081"/>
      <c r="D677" s="2081"/>
      <c r="E677" s="2081"/>
      <c r="F677" s="2081"/>
      <c r="G677" s="2081"/>
      <c r="H677" s="2081"/>
      <c r="I677" s="2081"/>
      <c r="J677" s="2081"/>
      <c r="K677" s="2081"/>
      <c r="L677" s="2081"/>
    </row>
    <row r="678" spans="2:12">
      <c r="B678" s="1661"/>
      <c r="C678" s="2081"/>
      <c r="D678" s="2081"/>
      <c r="E678" s="2081"/>
      <c r="F678" s="2081"/>
      <c r="G678" s="2081"/>
      <c r="H678" s="2081"/>
      <c r="I678" s="2081"/>
      <c r="J678" s="2081"/>
      <c r="K678" s="2081"/>
      <c r="L678" s="2081"/>
    </row>
    <row r="679" spans="2:12">
      <c r="B679" s="1661"/>
      <c r="C679" s="2081"/>
      <c r="D679" s="2081"/>
      <c r="E679" s="2081"/>
      <c r="F679" s="2081"/>
      <c r="G679" s="2081"/>
      <c r="H679" s="2081"/>
      <c r="I679" s="2081"/>
      <c r="J679" s="2081"/>
      <c r="K679" s="2081"/>
      <c r="L679" s="2081"/>
    </row>
    <row r="680" spans="2:12">
      <c r="B680" s="1661"/>
      <c r="C680" s="2081"/>
      <c r="D680" s="2081"/>
      <c r="E680" s="2081"/>
      <c r="F680" s="2081"/>
      <c r="G680" s="2081"/>
      <c r="H680" s="2081"/>
      <c r="I680" s="2081"/>
      <c r="J680" s="2081"/>
      <c r="K680" s="2081"/>
      <c r="L680" s="2081"/>
    </row>
    <row r="681" spans="2:12">
      <c r="B681" s="1661"/>
      <c r="C681" s="2081"/>
      <c r="D681" s="2081"/>
      <c r="E681" s="2081"/>
      <c r="F681" s="2081"/>
      <c r="G681" s="2081"/>
      <c r="H681" s="2081"/>
      <c r="I681" s="2081"/>
      <c r="J681" s="2081"/>
      <c r="K681" s="2081"/>
      <c r="L681" s="2081"/>
    </row>
    <row r="682" spans="2:12">
      <c r="B682" s="1661"/>
      <c r="C682" s="2081"/>
      <c r="D682" s="2081"/>
      <c r="E682" s="2081"/>
      <c r="F682" s="2081"/>
      <c r="G682" s="2081"/>
      <c r="H682" s="2081"/>
      <c r="I682" s="2081"/>
      <c r="J682" s="2081"/>
      <c r="K682" s="2081"/>
      <c r="L682" s="2081"/>
    </row>
    <row r="683" spans="2:12">
      <c r="B683" s="1661"/>
      <c r="C683" s="2081"/>
      <c r="D683" s="2081"/>
      <c r="E683" s="2081"/>
      <c r="F683" s="2081"/>
      <c r="G683" s="2081"/>
      <c r="H683" s="2081"/>
      <c r="I683" s="2081"/>
      <c r="J683" s="2081"/>
      <c r="K683" s="2081"/>
      <c r="L683" s="2081"/>
    </row>
    <row r="684" spans="2:12">
      <c r="B684" s="1661"/>
      <c r="C684" s="2081"/>
      <c r="D684" s="2081"/>
      <c r="E684" s="2081"/>
      <c r="F684" s="2081"/>
      <c r="G684" s="2081"/>
      <c r="H684" s="2081"/>
      <c r="I684" s="2081"/>
      <c r="J684" s="2081"/>
      <c r="K684" s="2081"/>
      <c r="L684" s="2081"/>
    </row>
    <row r="685" spans="2:12">
      <c r="B685" s="1661"/>
      <c r="C685" s="2081"/>
      <c r="D685" s="2081"/>
      <c r="E685" s="2081"/>
      <c r="F685" s="2081"/>
      <c r="G685" s="2081"/>
      <c r="H685" s="2081"/>
      <c r="I685" s="2081"/>
      <c r="J685" s="2081"/>
      <c r="K685" s="2081"/>
      <c r="L685" s="2081"/>
    </row>
    <row r="686" spans="2:12">
      <c r="B686" s="1661"/>
      <c r="C686" s="2081"/>
      <c r="D686" s="2081"/>
      <c r="E686" s="2081"/>
      <c r="F686" s="2081"/>
      <c r="G686" s="2081"/>
      <c r="H686" s="2081"/>
      <c r="I686" s="2081"/>
      <c r="J686" s="2081"/>
      <c r="K686" s="2081"/>
      <c r="L686" s="2081"/>
    </row>
    <row r="687" spans="2:12">
      <c r="B687" s="1661"/>
      <c r="C687" s="2081"/>
      <c r="D687" s="2081"/>
      <c r="E687" s="2081"/>
      <c r="F687" s="2081"/>
      <c r="G687" s="2081"/>
      <c r="H687" s="2081"/>
      <c r="I687" s="2081"/>
      <c r="J687" s="2081"/>
      <c r="K687" s="2081"/>
      <c r="L687" s="2081"/>
    </row>
    <row r="688" spans="2:12">
      <c r="B688" s="1661"/>
      <c r="C688" s="2081"/>
      <c r="D688" s="2081"/>
      <c r="E688" s="2081"/>
      <c r="F688" s="2081"/>
      <c r="G688" s="2081"/>
      <c r="H688" s="2081"/>
      <c r="I688" s="2081"/>
      <c r="J688" s="2081"/>
      <c r="K688" s="2081"/>
      <c r="L688" s="2081"/>
    </row>
    <row r="689" spans="2:12">
      <c r="B689" s="1661"/>
      <c r="C689" s="2081"/>
      <c r="D689" s="2081"/>
      <c r="E689" s="2081"/>
      <c r="F689" s="2081"/>
      <c r="G689" s="2081"/>
      <c r="H689" s="2081"/>
      <c r="I689" s="2081"/>
      <c r="J689" s="2081"/>
      <c r="K689" s="2081"/>
      <c r="L689" s="2081"/>
    </row>
    <row r="690" spans="2:12">
      <c r="B690" s="1661"/>
      <c r="C690" s="2081"/>
      <c r="D690" s="2081"/>
      <c r="E690" s="2081"/>
      <c r="F690" s="2081"/>
      <c r="G690" s="2081"/>
      <c r="H690" s="2081"/>
      <c r="I690" s="2081"/>
      <c r="J690" s="2081"/>
      <c r="K690" s="2081"/>
      <c r="L690" s="2081"/>
    </row>
    <row r="691" spans="2:12">
      <c r="B691" s="1661"/>
      <c r="C691" s="2081"/>
      <c r="D691" s="2081"/>
      <c r="E691" s="2081"/>
      <c r="F691" s="2081"/>
      <c r="G691" s="2081"/>
      <c r="H691" s="2081"/>
      <c r="I691" s="2081"/>
      <c r="J691" s="2081"/>
      <c r="K691" s="2081"/>
      <c r="L691" s="2081"/>
    </row>
    <row r="692" spans="2:12">
      <c r="B692" s="1661"/>
      <c r="C692" s="2081"/>
      <c r="D692" s="2081"/>
      <c r="E692" s="2081"/>
      <c r="F692" s="2081"/>
      <c r="G692" s="2081"/>
      <c r="H692" s="2081"/>
      <c r="I692" s="2081"/>
      <c r="J692" s="2081"/>
      <c r="K692" s="2081"/>
      <c r="L692" s="2081"/>
    </row>
    <row r="693" spans="2:12">
      <c r="B693" s="1661"/>
      <c r="C693" s="2081"/>
      <c r="D693" s="2081"/>
      <c r="E693" s="2081"/>
      <c r="F693" s="2081"/>
      <c r="G693" s="2081"/>
      <c r="H693" s="2081"/>
      <c r="I693" s="2081"/>
      <c r="J693" s="2081"/>
      <c r="K693" s="2081"/>
      <c r="L693" s="2081"/>
    </row>
    <row r="694" spans="2:12">
      <c r="B694" s="1661"/>
      <c r="C694" s="2081"/>
      <c r="D694" s="2081"/>
      <c r="E694" s="2081"/>
      <c r="F694" s="2081"/>
      <c r="G694" s="2081"/>
      <c r="H694" s="2081"/>
      <c r="I694" s="2081"/>
      <c r="J694" s="2081"/>
      <c r="K694" s="2081"/>
      <c r="L694" s="2081"/>
    </row>
    <row r="695" spans="2:12">
      <c r="B695" s="1661"/>
      <c r="C695" s="2081"/>
      <c r="D695" s="2081"/>
      <c r="E695" s="2081"/>
      <c r="F695" s="2081"/>
      <c r="G695" s="2081"/>
      <c r="H695" s="2081"/>
      <c r="I695" s="2081"/>
      <c r="J695" s="2081"/>
      <c r="K695" s="2081"/>
      <c r="L695" s="2081"/>
    </row>
    <row r="696" spans="2:12">
      <c r="B696" s="1661"/>
      <c r="C696" s="2081"/>
      <c r="D696" s="2081"/>
      <c r="E696" s="2081"/>
      <c r="F696" s="2081"/>
      <c r="G696" s="2081"/>
      <c r="H696" s="2081"/>
      <c r="I696" s="2081"/>
      <c r="J696" s="2081"/>
      <c r="K696" s="2081"/>
      <c r="L696" s="2081"/>
    </row>
    <row r="697" spans="2:12">
      <c r="B697" s="1661"/>
      <c r="C697" s="2081"/>
      <c r="D697" s="2081"/>
      <c r="E697" s="2081"/>
      <c r="F697" s="2081"/>
      <c r="G697" s="2081"/>
      <c r="H697" s="2081"/>
      <c r="I697" s="2081"/>
      <c r="J697" s="2081"/>
      <c r="K697" s="2081"/>
      <c r="L697" s="2081"/>
    </row>
    <row r="698" spans="2:12">
      <c r="B698" s="1661"/>
      <c r="C698" s="2081"/>
      <c r="D698" s="2081"/>
      <c r="E698" s="2081"/>
      <c r="F698" s="2081"/>
      <c r="G698" s="2081"/>
      <c r="H698" s="2081"/>
      <c r="I698" s="2081"/>
      <c r="J698" s="2081"/>
      <c r="K698" s="2081"/>
      <c r="L698" s="2081"/>
    </row>
    <row r="699" spans="2:12">
      <c r="B699" s="1661"/>
      <c r="C699" s="2081"/>
      <c r="D699" s="2081"/>
      <c r="E699" s="2081"/>
      <c r="F699" s="2081"/>
      <c r="G699" s="2081"/>
      <c r="H699" s="2081"/>
      <c r="I699" s="2081"/>
      <c r="J699" s="2081"/>
      <c r="K699" s="2081"/>
      <c r="L699" s="2081"/>
    </row>
    <row r="700" spans="2:12">
      <c r="B700" s="1661"/>
      <c r="C700" s="2081"/>
      <c r="D700" s="2081"/>
      <c r="E700" s="2081"/>
      <c r="F700" s="2081"/>
      <c r="G700" s="2081"/>
      <c r="H700" s="2081"/>
      <c r="I700" s="2081"/>
      <c r="J700" s="2081"/>
      <c r="K700" s="2081"/>
      <c r="L700" s="2081"/>
    </row>
    <row r="701" spans="2:12">
      <c r="B701" s="1661"/>
      <c r="C701" s="2081"/>
      <c r="D701" s="2081"/>
      <c r="E701" s="2081"/>
      <c r="F701" s="2081"/>
      <c r="G701" s="2081"/>
      <c r="H701" s="2081"/>
      <c r="I701" s="2081"/>
      <c r="J701" s="2081"/>
      <c r="K701" s="2081"/>
      <c r="L701" s="2081"/>
    </row>
    <row r="702" spans="2:12">
      <c r="B702" s="1661"/>
      <c r="C702" s="2081"/>
      <c r="D702" s="2081"/>
      <c r="E702" s="2081"/>
      <c r="F702" s="2081"/>
      <c r="G702" s="2081"/>
      <c r="H702" s="2081"/>
      <c r="I702" s="2081"/>
      <c r="J702" s="2081"/>
      <c r="K702" s="2081"/>
      <c r="L702" s="2081"/>
    </row>
    <row r="703" spans="2:12">
      <c r="B703" s="1661"/>
      <c r="C703" s="2081"/>
      <c r="D703" s="2081"/>
      <c r="E703" s="2081"/>
      <c r="F703" s="2081"/>
      <c r="G703" s="2081"/>
      <c r="H703" s="2081"/>
      <c r="I703" s="2081"/>
      <c r="J703" s="2081"/>
      <c r="K703" s="2081"/>
      <c r="L703" s="2081"/>
    </row>
    <row r="704" spans="2:12">
      <c r="B704" s="1661"/>
      <c r="C704" s="2081"/>
      <c r="D704" s="2081"/>
      <c r="E704" s="2081"/>
      <c r="F704" s="2081"/>
      <c r="G704" s="2081"/>
      <c r="H704" s="2081"/>
      <c r="I704" s="2081"/>
      <c r="J704" s="2081"/>
      <c r="K704" s="2081"/>
      <c r="L704" s="2081"/>
    </row>
    <row r="705" spans="2:12">
      <c r="B705" s="1661"/>
      <c r="C705" s="2081"/>
      <c r="D705" s="2081"/>
      <c r="E705" s="2081"/>
      <c r="F705" s="2081"/>
      <c r="G705" s="2081"/>
      <c r="H705" s="2081"/>
      <c r="I705" s="2081"/>
      <c r="J705" s="2081"/>
      <c r="K705" s="2081"/>
      <c r="L705" s="2081"/>
    </row>
    <row r="706" spans="2:12">
      <c r="B706" s="1661"/>
      <c r="C706" s="2081"/>
      <c r="D706" s="2081"/>
      <c r="E706" s="2081"/>
      <c r="F706" s="2081"/>
      <c r="G706" s="2081"/>
      <c r="H706" s="2081"/>
      <c r="I706" s="2081"/>
      <c r="J706" s="2081"/>
      <c r="K706" s="2081"/>
      <c r="L706" s="2081"/>
    </row>
    <row r="707" spans="2:12">
      <c r="B707" s="1661"/>
      <c r="C707" s="2081"/>
      <c r="D707" s="2081"/>
      <c r="E707" s="2081"/>
      <c r="F707" s="2081"/>
      <c r="G707" s="2081"/>
      <c r="H707" s="2081"/>
      <c r="I707" s="2081"/>
      <c r="J707" s="2081"/>
      <c r="K707" s="2081"/>
      <c r="L707" s="2081"/>
    </row>
    <row r="708" spans="2:12">
      <c r="B708" s="1661"/>
      <c r="C708" s="2081"/>
      <c r="D708" s="2081"/>
      <c r="E708" s="2081"/>
      <c r="F708" s="2081"/>
      <c r="G708" s="2081"/>
      <c r="H708" s="2081"/>
      <c r="I708" s="2081"/>
      <c r="J708" s="2081"/>
      <c r="K708" s="2081"/>
      <c r="L708" s="2081"/>
    </row>
    <row r="709" spans="2:12">
      <c r="B709" s="1661"/>
      <c r="C709" s="2081"/>
      <c r="D709" s="2081"/>
      <c r="E709" s="2081"/>
      <c r="F709" s="2081"/>
      <c r="G709" s="2081"/>
      <c r="H709" s="2081"/>
      <c r="I709" s="2081"/>
      <c r="J709" s="2081"/>
      <c r="K709" s="2081"/>
      <c r="L709" s="2081"/>
    </row>
    <row r="710" spans="2:12">
      <c r="B710" s="1661"/>
      <c r="C710" s="2081"/>
      <c r="D710" s="2081"/>
      <c r="E710" s="2081"/>
      <c r="F710" s="2081"/>
      <c r="G710" s="2081"/>
      <c r="H710" s="2081"/>
      <c r="I710" s="2081"/>
      <c r="J710" s="2081"/>
      <c r="K710" s="2081"/>
      <c r="L710" s="2081"/>
    </row>
    <row r="711" spans="2:12">
      <c r="B711" s="1661"/>
      <c r="C711" s="2081"/>
      <c r="D711" s="2081"/>
      <c r="E711" s="2081"/>
      <c r="F711" s="2081"/>
      <c r="G711" s="2081"/>
      <c r="H711" s="2081"/>
      <c r="I711" s="2081"/>
      <c r="J711" s="2081"/>
      <c r="K711" s="2081"/>
      <c r="L711" s="2081"/>
    </row>
    <row r="712" spans="2:12">
      <c r="B712" s="1661"/>
      <c r="C712" s="2081"/>
      <c r="D712" s="2081"/>
      <c r="E712" s="2081"/>
      <c r="F712" s="2081"/>
      <c r="G712" s="2081"/>
      <c r="H712" s="2081"/>
      <c r="I712" s="2081"/>
      <c r="J712" s="2081"/>
      <c r="K712" s="2081"/>
      <c r="L712" s="2081"/>
    </row>
    <row r="713" spans="2:12">
      <c r="B713" s="1661"/>
      <c r="C713" s="2081"/>
      <c r="D713" s="2081"/>
      <c r="E713" s="2081"/>
      <c r="F713" s="2081"/>
      <c r="G713" s="2081"/>
      <c r="H713" s="2081"/>
      <c r="I713" s="2081"/>
      <c r="J713" s="2081"/>
      <c r="K713" s="2081"/>
      <c r="L713" s="2081"/>
    </row>
    <row r="714" spans="2:12">
      <c r="B714" s="1661"/>
      <c r="C714" s="2081"/>
      <c r="D714" s="2081"/>
      <c r="E714" s="2081"/>
      <c r="F714" s="2081"/>
      <c r="G714" s="2081"/>
      <c r="H714" s="2081"/>
      <c r="I714" s="2081"/>
      <c r="J714" s="2081"/>
      <c r="K714" s="2081"/>
      <c r="L714" s="2081"/>
    </row>
    <row r="715" spans="2:12">
      <c r="B715" s="1661"/>
      <c r="C715" s="2081"/>
      <c r="D715" s="2081"/>
      <c r="E715" s="2081"/>
      <c r="F715" s="2081"/>
      <c r="G715" s="2081"/>
      <c r="H715" s="2081"/>
      <c r="I715" s="2081"/>
      <c r="J715" s="2081"/>
      <c r="K715" s="2081"/>
      <c r="L715" s="2081"/>
    </row>
    <row r="716" spans="2:12">
      <c r="B716" s="1661"/>
      <c r="C716" s="2081"/>
      <c r="D716" s="2081"/>
      <c r="E716" s="2081"/>
      <c r="F716" s="2081"/>
      <c r="G716" s="2081"/>
      <c r="H716" s="2081"/>
      <c r="I716" s="2081"/>
      <c r="J716" s="2081"/>
      <c r="K716" s="2081"/>
      <c r="L716" s="2081"/>
    </row>
    <row r="717" spans="2:12">
      <c r="B717" s="1661"/>
      <c r="C717" s="2081"/>
      <c r="D717" s="2081"/>
      <c r="E717" s="2081"/>
      <c r="F717" s="2081"/>
      <c r="G717" s="2081"/>
      <c r="H717" s="2081"/>
      <c r="I717" s="2081"/>
      <c r="J717" s="2081"/>
      <c r="K717" s="2081"/>
      <c r="L717" s="2081"/>
    </row>
    <row r="718" spans="2:12">
      <c r="B718" s="1661"/>
      <c r="C718" s="2081"/>
      <c r="D718" s="2081"/>
      <c r="E718" s="2081"/>
      <c r="F718" s="2081"/>
      <c r="G718" s="2081"/>
      <c r="H718" s="2081"/>
      <c r="I718" s="2081"/>
      <c r="J718" s="2081"/>
      <c r="K718" s="2081"/>
      <c r="L718" s="2081"/>
    </row>
    <row r="719" spans="2:12">
      <c r="B719" s="1661"/>
      <c r="C719" s="2081"/>
      <c r="D719" s="2081"/>
      <c r="E719" s="2081"/>
      <c r="F719" s="2081"/>
      <c r="G719" s="2081"/>
      <c r="H719" s="2081"/>
      <c r="I719" s="2081"/>
      <c r="J719" s="2081"/>
      <c r="K719" s="2081"/>
      <c r="L719" s="2081"/>
    </row>
    <row r="720" spans="2:12">
      <c r="B720" s="1661"/>
      <c r="C720" s="2081"/>
      <c r="D720" s="2081"/>
      <c r="E720" s="2081"/>
      <c r="F720" s="2081"/>
      <c r="G720" s="2081"/>
      <c r="H720" s="2081"/>
      <c r="I720" s="2081"/>
      <c r="J720" s="2081"/>
      <c r="K720" s="2081"/>
      <c r="L720" s="2081"/>
    </row>
    <row r="721" spans="2:12">
      <c r="B721" s="1661"/>
      <c r="C721" s="2081"/>
      <c r="D721" s="2081"/>
      <c r="E721" s="2081"/>
      <c r="F721" s="2081"/>
      <c r="G721" s="2081"/>
      <c r="H721" s="2081"/>
      <c r="I721" s="2081"/>
      <c r="J721" s="2081"/>
      <c r="K721" s="2081"/>
      <c r="L721" s="2081"/>
    </row>
    <row r="722" spans="2:12">
      <c r="B722" s="1661"/>
      <c r="C722" s="2081"/>
      <c r="D722" s="2081"/>
      <c r="E722" s="2081"/>
      <c r="F722" s="2081"/>
      <c r="G722" s="2081"/>
      <c r="H722" s="2081"/>
      <c r="I722" s="2081"/>
      <c r="J722" s="2081"/>
      <c r="K722" s="2081"/>
      <c r="L722" s="2081"/>
    </row>
    <row r="723" spans="2:12">
      <c r="B723" s="1661"/>
      <c r="C723" s="2081"/>
      <c r="D723" s="2081"/>
      <c r="E723" s="2081"/>
      <c r="F723" s="2081"/>
      <c r="G723" s="2081"/>
      <c r="H723" s="2081"/>
      <c r="I723" s="2081"/>
      <c r="J723" s="2081"/>
      <c r="K723" s="2081"/>
      <c r="L723" s="2081"/>
    </row>
    <row r="724" spans="2:12">
      <c r="B724" s="1661"/>
      <c r="C724" s="2081"/>
      <c r="D724" s="2081"/>
      <c r="E724" s="2081"/>
      <c r="F724" s="2081"/>
      <c r="G724" s="2081"/>
      <c r="H724" s="2081"/>
      <c r="I724" s="2081"/>
      <c r="J724" s="2081"/>
      <c r="K724" s="2081"/>
      <c r="L724" s="2081"/>
    </row>
    <row r="725" spans="2:12">
      <c r="B725" s="1661"/>
      <c r="C725" s="2081"/>
      <c r="D725" s="2081"/>
      <c r="E725" s="2081"/>
      <c r="F725" s="2081"/>
      <c r="G725" s="2081"/>
      <c r="H725" s="2081"/>
      <c r="I725" s="2081"/>
      <c r="J725" s="2081"/>
      <c r="K725" s="2081"/>
      <c r="L725" s="2081"/>
    </row>
    <row r="726" spans="2:12">
      <c r="B726" s="1661"/>
      <c r="C726" s="2081"/>
      <c r="D726" s="2081"/>
      <c r="E726" s="2081"/>
      <c r="F726" s="2081"/>
      <c r="G726" s="2081"/>
      <c r="H726" s="2081"/>
      <c r="I726" s="2081"/>
      <c r="J726" s="2081"/>
      <c r="K726" s="2081"/>
      <c r="L726" s="2081"/>
    </row>
    <row r="727" spans="2:12">
      <c r="B727" s="1661"/>
      <c r="C727" s="2081"/>
      <c r="D727" s="2081"/>
      <c r="E727" s="2081"/>
      <c r="F727" s="2081"/>
      <c r="G727" s="2081"/>
      <c r="H727" s="2081"/>
      <c r="I727" s="2081"/>
      <c r="J727" s="2081"/>
      <c r="K727" s="2081"/>
      <c r="L727" s="2081"/>
    </row>
    <row r="728" spans="2:12">
      <c r="B728" s="1661"/>
      <c r="C728" s="2081"/>
      <c r="D728" s="2081"/>
      <c r="E728" s="2081"/>
      <c r="F728" s="2081"/>
      <c r="G728" s="2081"/>
      <c r="H728" s="2081"/>
      <c r="I728" s="2081"/>
      <c r="J728" s="2081"/>
      <c r="K728" s="2081"/>
      <c r="L728" s="2081"/>
    </row>
    <row r="729" spans="2:12">
      <c r="B729" s="1661"/>
      <c r="C729" s="2081"/>
      <c r="D729" s="2081"/>
      <c r="E729" s="2081"/>
      <c r="F729" s="2081"/>
      <c r="G729" s="2081"/>
      <c r="H729" s="2081"/>
      <c r="I729" s="2081"/>
      <c r="J729" s="2081"/>
      <c r="K729" s="2081"/>
      <c r="L729" s="2081"/>
    </row>
    <row r="730" spans="2:12">
      <c r="B730" s="1661"/>
      <c r="C730" s="2081"/>
      <c r="D730" s="2081"/>
      <c r="E730" s="2081"/>
      <c r="F730" s="2081"/>
      <c r="G730" s="2081"/>
      <c r="H730" s="2081"/>
      <c r="I730" s="2081"/>
      <c r="J730" s="2081"/>
      <c r="K730" s="2081"/>
      <c r="L730" s="2081"/>
    </row>
    <row r="731" spans="2:12">
      <c r="B731" s="1661"/>
      <c r="C731" s="2081"/>
      <c r="D731" s="2081"/>
      <c r="E731" s="2081"/>
      <c r="F731" s="2081"/>
      <c r="G731" s="2081"/>
      <c r="H731" s="2081"/>
      <c r="I731" s="2081"/>
      <c r="J731" s="2081"/>
      <c r="K731" s="2081"/>
      <c r="L731" s="2081"/>
    </row>
    <row r="732" spans="2:12">
      <c r="B732" s="1661"/>
      <c r="C732" s="2081"/>
      <c r="D732" s="2081"/>
      <c r="E732" s="2081"/>
      <c r="F732" s="2081"/>
      <c r="G732" s="2081"/>
      <c r="H732" s="2081"/>
      <c r="I732" s="2081"/>
      <c r="J732" s="2081"/>
      <c r="K732" s="2081"/>
      <c r="L732" s="2081"/>
    </row>
    <row r="733" spans="2:12">
      <c r="B733" s="1661"/>
      <c r="C733" s="2081"/>
      <c r="D733" s="2081"/>
      <c r="E733" s="2081"/>
      <c r="F733" s="2081"/>
      <c r="G733" s="2081"/>
      <c r="H733" s="2081"/>
      <c r="I733" s="2081"/>
      <c r="J733" s="2081"/>
      <c r="K733" s="2081"/>
      <c r="L733" s="2081"/>
    </row>
    <row r="734" spans="2:12">
      <c r="B734" s="1661"/>
      <c r="C734" s="2081"/>
      <c r="D734" s="2081"/>
      <c r="E734" s="2081"/>
      <c r="F734" s="2081"/>
      <c r="G734" s="2081"/>
      <c r="H734" s="2081"/>
      <c r="I734" s="2081"/>
      <c r="J734" s="2081"/>
      <c r="K734" s="2081"/>
      <c r="L734" s="2081"/>
    </row>
    <row r="735" spans="2:12">
      <c r="B735" s="1661"/>
      <c r="C735" s="2081"/>
      <c r="D735" s="2081"/>
      <c r="E735" s="2081"/>
      <c r="F735" s="2081"/>
      <c r="G735" s="2081"/>
      <c r="H735" s="2081"/>
      <c r="I735" s="2081"/>
      <c r="J735" s="2081"/>
      <c r="K735" s="2081"/>
      <c r="L735" s="2081"/>
    </row>
    <row r="736" spans="2:12">
      <c r="B736" s="1661"/>
      <c r="C736" s="2081"/>
      <c r="D736" s="2081"/>
      <c r="E736" s="2081"/>
      <c r="F736" s="2081"/>
      <c r="G736" s="2081"/>
      <c r="H736" s="2081"/>
      <c r="I736" s="2081"/>
      <c r="J736" s="2081"/>
      <c r="K736" s="2081"/>
      <c r="L736" s="2081"/>
    </row>
    <row r="737" spans="2:12">
      <c r="B737" s="1661"/>
      <c r="C737" s="2081"/>
      <c r="D737" s="2081"/>
      <c r="E737" s="2081"/>
      <c r="F737" s="2081"/>
      <c r="G737" s="2081"/>
      <c r="H737" s="2081"/>
      <c r="I737" s="2081"/>
      <c r="J737" s="2081"/>
      <c r="K737" s="2081"/>
      <c r="L737" s="2081"/>
    </row>
    <row r="738" spans="2:12">
      <c r="B738" s="1661"/>
      <c r="C738" s="2081"/>
      <c r="D738" s="2081"/>
      <c r="E738" s="2081"/>
      <c r="F738" s="2081"/>
      <c r="G738" s="2081"/>
      <c r="H738" s="2081"/>
      <c r="I738" s="2081"/>
      <c r="J738" s="2081"/>
      <c r="K738" s="2081"/>
      <c r="L738" s="2081"/>
    </row>
    <row r="739" spans="2:12">
      <c r="B739" s="1661"/>
      <c r="C739" s="2081"/>
      <c r="D739" s="2081"/>
      <c r="E739" s="2081"/>
      <c r="F739" s="2081"/>
      <c r="G739" s="2081"/>
      <c r="H739" s="2081"/>
      <c r="I739" s="2081"/>
      <c r="J739" s="2081"/>
      <c r="K739" s="2081"/>
      <c r="L739" s="2081"/>
    </row>
    <row r="740" spans="2:12">
      <c r="B740" s="1661"/>
      <c r="C740" s="2081"/>
      <c r="D740" s="2081"/>
      <c r="E740" s="2081"/>
      <c r="F740" s="2081"/>
      <c r="G740" s="2081"/>
      <c r="H740" s="2081"/>
      <c r="I740" s="2081"/>
      <c r="J740" s="2081"/>
      <c r="K740" s="2081"/>
      <c r="L740" s="2081"/>
    </row>
    <row r="741" spans="2:12">
      <c r="B741" s="1661"/>
      <c r="C741" s="2081"/>
      <c r="D741" s="2081"/>
      <c r="E741" s="2081"/>
      <c r="F741" s="2081"/>
      <c r="G741" s="2081"/>
      <c r="H741" s="2081"/>
      <c r="I741" s="2081"/>
      <c r="J741" s="2081"/>
      <c r="K741" s="2081"/>
      <c r="L741" s="2081"/>
    </row>
    <row r="742" spans="2:12">
      <c r="B742" s="1661"/>
      <c r="C742" s="2081"/>
      <c r="D742" s="2081"/>
      <c r="E742" s="2081"/>
      <c r="F742" s="2081"/>
      <c r="G742" s="2081"/>
      <c r="H742" s="2081"/>
      <c r="I742" s="2081"/>
      <c r="J742" s="2081"/>
      <c r="K742" s="2081"/>
      <c r="L742" s="2081"/>
    </row>
    <row r="743" spans="2:12">
      <c r="B743" s="1661"/>
      <c r="C743" s="2081"/>
      <c r="D743" s="2081"/>
      <c r="E743" s="2081"/>
      <c r="F743" s="2081"/>
      <c r="G743" s="2081"/>
      <c r="H743" s="2081"/>
      <c r="I743" s="2081"/>
      <c r="J743" s="2081"/>
      <c r="K743" s="2081"/>
      <c r="L743" s="2081"/>
    </row>
    <row r="744" spans="2:12">
      <c r="B744" s="1661"/>
      <c r="C744" s="2081"/>
      <c r="D744" s="2081"/>
      <c r="E744" s="2081"/>
      <c r="F744" s="2081"/>
      <c r="G744" s="2081"/>
      <c r="H744" s="2081"/>
      <c r="I744" s="2081"/>
      <c r="J744" s="2081"/>
      <c r="K744" s="2081"/>
      <c r="L744" s="2081"/>
    </row>
    <row r="745" spans="2:12">
      <c r="B745" s="1661"/>
      <c r="C745" s="2081"/>
      <c r="D745" s="2081"/>
      <c r="E745" s="2081"/>
      <c r="F745" s="2081"/>
      <c r="G745" s="2081"/>
      <c r="H745" s="2081"/>
      <c r="I745" s="2081"/>
      <c r="J745" s="2081"/>
      <c r="K745" s="2081"/>
      <c r="L745" s="2081"/>
    </row>
    <row r="746" spans="2:12">
      <c r="B746" s="1661"/>
      <c r="C746" s="2081"/>
      <c r="D746" s="2081"/>
      <c r="E746" s="2081"/>
      <c r="F746" s="2081"/>
      <c r="G746" s="2081"/>
      <c r="H746" s="2081"/>
      <c r="I746" s="2081"/>
      <c r="J746" s="2081"/>
      <c r="K746" s="2081"/>
      <c r="L746" s="2081"/>
    </row>
    <row r="747" spans="2:12">
      <c r="B747" s="1661"/>
      <c r="C747" s="2081"/>
      <c r="D747" s="2081"/>
      <c r="E747" s="2081"/>
      <c r="F747" s="2081"/>
      <c r="G747" s="2081"/>
      <c r="H747" s="2081"/>
      <c r="I747" s="2081"/>
      <c r="J747" s="2081"/>
      <c r="K747" s="2081"/>
      <c r="L747" s="2081"/>
    </row>
    <row r="748" spans="2:12">
      <c r="B748" s="1661"/>
      <c r="C748" s="2081"/>
      <c r="D748" s="2081"/>
      <c r="E748" s="2081"/>
      <c r="F748" s="2081"/>
      <c r="G748" s="2081"/>
      <c r="H748" s="2081"/>
      <c r="I748" s="2081"/>
      <c r="J748" s="2081"/>
      <c r="K748" s="2081"/>
      <c r="L748" s="2081"/>
    </row>
    <row r="749" spans="2:12">
      <c r="B749" s="1661"/>
      <c r="C749" s="2081"/>
      <c r="D749" s="2081"/>
      <c r="E749" s="2081"/>
      <c r="F749" s="2081"/>
      <c r="G749" s="2081"/>
      <c r="H749" s="2081"/>
      <c r="I749" s="2081"/>
      <c r="J749" s="2081"/>
      <c r="K749" s="2081"/>
      <c r="L749" s="2081"/>
    </row>
    <row r="750" spans="2:12">
      <c r="B750" s="1661"/>
      <c r="C750" s="2081"/>
      <c r="D750" s="2081"/>
      <c r="E750" s="2081"/>
      <c r="F750" s="2081"/>
      <c r="G750" s="2081"/>
      <c r="H750" s="2081"/>
      <c r="I750" s="2081"/>
      <c r="J750" s="2081"/>
      <c r="K750" s="2081"/>
      <c r="L750" s="2081"/>
    </row>
    <row r="751" spans="2:12">
      <c r="B751" s="1661"/>
      <c r="C751" s="2081"/>
      <c r="D751" s="2081"/>
      <c r="E751" s="2081"/>
      <c r="F751" s="2081"/>
      <c r="G751" s="2081"/>
      <c r="H751" s="2081"/>
      <c r="I751" s="2081"/>
      <c r="J751" s="2081"/>
      <c r="K751" s="2081"/>
      <c r="L751" s="2081"/>
    </row>
    <row r="752" spans="2:12">
      <c r="B752" s="1661"/>
      <c r="C752" s="2081"/>
      <c r="D752" s="2081"/>
      <c r="E752" s="2081"/>
      <c r="F752" s="2081"/>
      <c r="G752" s="2081"/>
      <c r="H752" s="2081"/>
      <c r="I752" s="2081"/>
      <c r="J752" s="2081"/>
      <c r="K752" s="2081"/>
      <c r="L752" s="2081"/>
    </row>
    <row r="753" spans="2:12">
      <c r="B753" s="1661"/>
      <c r="C753" s="2081"/>
      <c r="D753" s="2081"/>
      <c r="E753" s="2081"/>
      <c r="F753" s="2081"/>
      <c r="G753" s="2081"/>
      <c r="H753" s="2081"/>
      <c r="I753" s="2081"/>
      <c r="J753" s="2081"/>
      <c r="K753" s="2081"/>
      <c r="L753" s="2081"/>
    </row>
    <row r="754" spans="2:12">
      <c r="B754" s="1661"/>
      <c r="C754" s="2081"/>
      <c r="D754" s="2081"/>
      <c r="E754" s="2081"/>
      <c r="F754" s="2081"/>
      <c r="G754" s="2081"/>
      <c r="H754" s="2081"/>
      <c r="I754" s="2081"/>
      <c r="J754" s="2081"/>
      <c r="K754" s="2081"/>
      <c r="L754" s="2081"/>
    </row>
    <row r="755" spans="2:12">
      <c r="B755" s="1661"/>
      <c r="C755" s="2081"/>
      <c r="D755" s="2081"/>
      <c r="E755" s="2081"/>
      <c r="F755" s="2081"/>
      <c r="G755" s="2081"/>
      <c r="H755" s="2081"/>
      <c r="I755" s="2081"/>
      <c r="J755" s="2081"/>
      <c r="K755" s="2081"/>
      <c r="L755" s="2081"/>
    </row>
    <row r="756" spans="2:12">
      <c r="B756" s="1661"/>
      <c r="C756" s="2081"/>
      <c r="D756" s="2081"/>
      <c r="E756" s="2081"/>
      <c r="F756" s="2081"/>
      <c r="G756" s="2081"/>
      <c r="H756" s="2081"/>
      <c r="I756" s="2081"/>
      <c r="J756" s="2081"/>
      <c r="K756" s="2081"/>
      <c r="L756" s="2081"/>
    </row>
    <row r="757" spans="2:12">
      <c r="B757" s="1661"/>
      <c r="C757" s="2081"/>
      <c r="D757" s="2081"/>
      <c r="E757" s="2081"/>
      <c r="F757" s="2081"/>
      <c r="G757" s="2081"/>
      <c r="H757" s="2081"/>
      <c r="I757" s="2081"/>
      <c r="J757" s="2081"/>
      <c r="K757" s="2081"/>
      <c r="L757" s="2081"/>
    </row>
    <row r="758" spans="2:12">
      <c r="B758" s="1661"/>
      <c r="C758" s="2081"/>
      <c r="D758" s="2081"/>
      <c r="E758" s="2081"/>
      <c r="F758" s="2081"/>
      <c r="G758" s="2081"/>
      <c r="H758" s="2081"/>
      <c r="I758" s="2081"/>
      <c r="J758" s="2081"/>
      <c r="K758" s="2081"/>
      <c r="L758" s="2081"/>
    </row>
    <row r="759" spans="2:12">
      <c r="B759" s="1661"/>
      <c r="C759" s="2081"/>
      <c r="D759" s="2081"/>
      <c r="E759" s="2081"/>
      <c r="F759" s="2081"/>
      <c r="G759" s="2081"/>
      <c r="H759" s="2081"/>
      <c r="I759" s="2081"/>
      <c r="J759" s="2081"/>
      <c r="K759" s="2081"/>
      <c r="L759" s="2081"/>
    </row>
    <row r="760" spans="2:12">
      <c r="B760" s="1661"/>
      <c r="C760" s="2081"/>
      <c r="D760" s="2081"/>
      <c r="E760" s="2081"/>
      <c r="F760" s="2081"/>
      <c r="G760" s="2081"/>
      <c r="H760" s="2081"/>
      <c r="I760" s="2081"/>
      <c r="J760" s="2081"/>
      <c r="K760" s="2081"/>
      <c r="L760" s="2081"/>
    </row>
    <row r="761" spans="2:12">
      <c r="B761" s="1661"/>
      <c r="C761" s="2081"/>
      <c r="D761" s="2081"/>
      <c r="E761" s="2081"/>
      <c r="F761" s="2081"/>
      <c r="G761" s="2081"/>
      <c r="H761" s="2081"/>
      <c r="I761" s="2081"/>
      <c r="J761" s="2081"/>
      <c r="K761" s="2081"/>
      <c r="L761" s="2081"/>
    </row>
    <row r="762" spans="2:12">
      <c r="B762" s="1661"/>
      <c r="C762" s="2081"/>
      <c r="D762" s="2081"/>
      <c r="E762" s="2081"/>
      <c r="F762" s="2081"/>
      <c r="G762" s="2081"/>
      <c r="H762" s="2081"/>
      <c r="I762" s="2081"/>
      <c r="J762" s="2081"/>
      <c r="K762" s="2081"/>
      <c r="L762" s="2081"/>
    </row>
    <row r="763" spans="2:12">
      <c r="B763" s="1661"/>
      <c r="C763" s="2081"/>
      <c r="D763" s="2081"/>
      <c r="E763" s="2081"/>
      <c r="F763" s="2081"/>
      <c r="G763" s="2081"/>
      <c r="H763" s="2081"/>
      <c r="I763" s="2081"/>
      <c r="J763" s="2081"/>
      <c r="K763" s="2081"/>
      <c r="L763" s="2081"/>
    </row>
    <row r="764" spans="2:12">
      <c r="B764" s="1661"/>
      <c r="C764" s="2081"/>
      <c r="D764" s="2081"/>
      <c r="E764" s="2081"/>
      <c r="F764" s="2081"/>
      <c r="G764" s="2081"/>
      <c r="H764" s="2081"/>
      <c r="I764" s="2081"/>
      <c r="J764" s="2081"/>
      <c r="K764" s="2081"/>
      <c r="L764" s="2081"/>
    </row>
    <row r="765" spans="2:12">
      <c r="B765" s="1661"/>
      <c r="C765" s="2081"/>
      <c r="D765" s="2081"/>
      <c r="E765" s="2081"/>
      <c r="F765" s="2081"/>
      <c r="G765" s="2081"/>
      <c r="H765" s="2081"/>
      <c r="I765" s="2081"/>
      <c r="J765" s="2081"/>
      <c r="K765" s="2081"/>
      <c r="L765" s="2081"/>
    </row>
    <row r="766" spans="2:12">
      <c r="B766" s="1661"/>
      <c r="C766" s="2081"/>
      <c r="D766" s="2081"/>
      <c r="E766" s="2081"/>
      <c r="F766" s="2081"/>
      <c r="G766" s="2081"/>
      <c r="H766" s="2081"/>
      <c r="I766" s="2081"/>
      <c r="J766" s="2081"/>
      <c r="K766" s="2081"/>
      <c r="L766" s="2081"/>
    </row>
    <row r="767" spans="2:12">
      <c r="B767" s="1661"/>
      <c r="C767" s="2081"/>
      <c r="D767" s="2081"/>
      <c r="E767" s="2081"/>
      <c r="F767" s="2081"/>
      <c r="G767" s="2081"/>
      <c r="H767" s="2081"/>
      <c r="I767" s="2081"/>
      <c r="J767" s="2081"/>
      <c r="K767" s="2081"/>
      <c r="L767" s="2081"/>
    </row>
    <row r="768" spans="2:12">
      <c r="B768" s="1661"/>
      <c r="C768" s="2081"/>
      <c r="D768" s="2081"/>
      <c r="E768" s="2081"/>
      <c r="F768" s="2081"/>
      <c r="G768" s="2081"/>
      <c r="H768" s="2081"/>
      <c r="I768" s="2081"/>
      <c r="J768" s="2081"/>
      <c r="K768" s="2081"/>
      <c r="L768" s="2081"/>
    </row>
    <row r="769" spans="2:12">
      <c r="B769" s="1661"/>
      <c r="C769" s="2081"/>
      <c r="D769" s="2081"/>
      <c r="E769" s="2081"/>
      <c r="F769" s="2081"/>
      <c r="G769" s="2081"/>
      <c r="H769" s="2081"/>
      <c r="I769" s="2081"/>
      <c r="J769" s="2081"/>
      <c r="K769" s="2081"/>
      <c r="L769" s="2081"/>
    </row>
    <row r="770" spans="2:12">
      <c r="B770" s="1661"/>
      <c r="C770" s="2081"/>
      <c r="D770" s="2081"/>
      <c r="E770" s="2081"/>
      <c r="F770" s="2081"/>
      <c r="G770" s="2081"/>
      <c r="H770" s="2081"/>
      <c r="I770" s="2081"/>
      <c r="J770" s="2081"/>
      <c r="K770" s="2081"/>
      <c r="L770" s="2081"/>
    </row>
    <row r="771" spans="2:12">
      <c r="B771" s="1661"/>
      <c r="C771" s="2081"/>
      <c r="D771" s="2081"/>
      <c r="E771" s="2081"/>
      <c r="F771" s="2081"/>
      <c r="G771" s="2081"/>
      <c r="H771" s="2081"/>
      <c r="I771" s="2081"/>
      <c r="J771" s="2081"/>
      <c r="K771" s="2081"/>
      <c r="L771" s="2081"/>
    </row>
    <row r="772" spans="2:12">
      <c r="B772" s="1661"/>
      <c r="C772" s="2081"/>
      <c r="D772" s="2081"/>
      <c r="E772" s="2081"/>
      <c r="F772" s="2081"/>
      <c r="G772" s="2081"/>
      <c r="H772" s="2081"/>
      <c r="I772" s="2081"/>
      <c r="J772" s="2081"/>
      <c r="K772" s="2081"/>
      <c r="L772" s="2081"/>
    </row>
    <row r="773" spans="2:12">
      <c r="B773" s="1661"/>
      <c r="C773" s="2081"/>
      <c r="D773" s="2081"/>
      <c r="E773" s="2081"/>
      <c r="F773" s="2081"/>
      <c r="G773" s="2081"/>
      <c r="H773" s="2081"/>
      <c r="I773" s="2081"/>
      <c r="J773" s="2081"/>
      <c r="K773" s="2081"/>
      <c r="L773" s="2081"/>
    </row>
    <row r="774" spans="2:12">
      <c r="B774" s="1661"/>
      <c r="C774" s="2081"/>
      <c r="D774" s="2081"/>
      <c r="E774" s="2081"/>
      <c r="F774" s="2081"/>
      <c r="G774" s="2081"/>
      <c r="H774" s="2081"/>
      <c r="I774" s="2081"/>
      <c r="J774" s="2081"/>
      <c r="K774" s="2081"/>
      <c r="L774" s="2081"/>
    </row>
    <row r="775" spans="2:12">
      <c r="B775" s="1661"/>
      <c r="C775" s="2081"/>
      <c r="D775" s="2081"/>
      <c r="E775" s="2081"/>
      <c r="F775" s="2081"/>
      <c r="G775" s="2081"/>
      <c r="H775" s="2081"/>
      <c r="I775" s="2081"/>
      <c r="J775" s="2081"/>
      <c r="K775" s="2081"/>
      <c r="L775" s="2081"/>
    </row>
    <row r="776" spans="2:12">
      <c r="B776" s="1661"/>
      <c r="C776" s="2081"/>
      <c r="D776" s="2081"/>
      <c r="E776" s="2081"/>
      <c r="F776" s="2081"/>
      <c r="G776" s="2081"/>
      <c r="H776" s="2081"/>
      <c r="I776" s="2081"/>
      <c r="J776" s="2081"/>
      <c r="K776" s="2081"/>
      <c r="L776" s="2081"/>
    </row>
    <row r="777" spans="2:12">
      <c r="B777" s="1661"/>
      <c r="C777" s="2081"/>
      <c r="D777" s="2081"/>
      <c r="E777" s="2081"/>
      <c r="F777" s="2081"/>
      <c r="G777" s="2081"/>
      <c r="H777" s="2081"/>
      <c r="I777" s="2081"/>
      <c r="J777" s="2081"/>
      <c r="K777" s="2081"/>
      <c r="L777" s="2081"/>
    </row>
    <row r="778" spans="2:12">
      <c r="B778" s="1661"/>
      <c r="C778" s="2081"/>
      <c r="D778" s="2081"/>
      <c r="E778" s="2081"/>
      <c r="F778" s="2081"/>
      <c r="G778" s="2081"/>
      <c r="H778" s="2081"/>
      <c r="I778" s="2081"/>
      <c r="J778" s="2081"/>
      <c r="K778" s="2081"/>
      <c r="L778" s="2081"/>
    </row>
    <row r="779" spans="2:12">
      <c r="B779" s="1661"/>
      <c r="C779" s="2081"/>
      <c r="D779" s="2081"/>
      <c r="E779" s="2081"/>
      <c r="F779" s="2081"/>
      <c r="G779" s="2081"/>
      <c r="H779" s="2081"/>
      <c r="I779" s="2081"/>
      <c r="J779" s="2081"/>
      <c r="K779" s="2081"/>
      <c r="L779" s="2081"/>
    </row>
    <row r="780" spans="2:12">
      <c r="B780" s="1661"/>
      <c r="C780" s="2081"/>
      <c r="D780" s="2081"/>
      <c r="E780" s="2081"/>
      <c r="F780" s="2081"/>
      <c r="G780" s="2081"/>
      <c r="H780" s="2081"/>
      <c r="I780" s="2081"/>
      <c r="J780" s="2081"/>
      <c r="K780" s="2081"/>
      <c r="L780" s="2081"/>
    </row>
    <row r="781" spans="2:12">
      <c r="B781" s="1661"/>
      <c r="C781" s="2081"/>
      <c r="D781" s="2081"/>
      <c r="E781" s="2081"/>
      <c r="F781" s="2081"/>
      <c r="G781" s="2081"/>
      <c r="H781" s="2081"/>
      <c r="I781" s="2081"/>
      <c r="J781" s="2081"/>
      <c r="K781" s="2081"/>
      <c r="L781" s="2081"/>
    </row>
    <row r="782" spans="2:12">
      <c r="B782" s="1661"/>
      <c r="C782" s="2081"/>
      <c r="D782" s="2081"/>
      <c r="E782" s="2081"/>
      <c r="F782" s="2081"/>
      <c r="G782" s="2081"/>
      <c r="H782" s="2081"/>
      <c r="I782" s="2081"/>
      <c r="J782" s="2081"/>
      <c r="K782" s="2081"/>
      <c r="L782" s="2081"/>
    </row>
    <row r="783" spans="2:12">
      <c r="B783" s="1661"/>
      <c r="C783" s="2081"/>
      <c r="D783" s="2081"/>
      <c r="E783" s="2081"/>
      <c r="F783" s="2081"/>
      <c r="G783" s="2081"/>
      <c r="H783" s="2081"/>
      <c r="I783" s="2081"/>
      <c r="J783" s="2081"/>
      <c r="K783" s="2081"/>
      <c r="L783" s="2081"/>
    </row>
    <row r="784" spans="2:12">
      <c r="B784" s="1661"/>
      <c r="C784" s="2081"/>
      <c r="D784" s="2081"/>
      <c r="E784" s="2081"/>
      <c r="F784" s="2081"/>
      <c r="G784" s="2081"/>
      <c r="H784" s="2081"/>
      <c r="I784" s="2081"/>
      <c r="J784" s="2081"/>
      <c r="K784" s="2081"/>
      <c r="L784" s="2081"/>
    </row>
    <row r="785" spans="2:12">
      <c r="B785" s="1661"/>
      <c r="C785" s="2081"/>
      <c r="D785" s="2081"/>
      <c r="E785" s="2081"/>
      <c r="F785" s="2081"/>
      <c r="G785" s="2081"/>
      <c r="H785" s="2081"/>
      <c r="I785" s="2081"/>
      <c r="J785" s="2081"/>
      <c r="K785" s="2081"/>
      <c r="L785" s="2081"/>
    </row>
    <row r="786" spans="2:12">
      <c r="B786" s="1661"/>
      <c r="C786" s="2081"/>
      <c r="D786" s="2081"/>
      <c r="E786" s="2081"/>
      <c r="F786" s="2081"/>
      <c r="G786" s="2081"/>
      <c r="H786" s="2081"/>
      <c r="I786" s="2081"/>
      <c r="J786" s="2081"/>
      <c r="K786" s="2081"/>
      <c r="L786" s="2081"/>
    </row>
    <row r="787" spans="2:12">
      <c r="B787" s="1661"/>
      <c r="C787" s="2081"/>
      <c r="D787" s="2081"/>
      <c r="E787" s="2081"/>
      <c r="F787" s="2081"/>
      <c r="G787" s="2081"/>
      <c r="H787" s="2081"/>
      <c r="I787" s="2081"/>
      <c r="J787" s="2081"/>
      <c r="K787" s="2081"/>
      <c r="L787" s="2081"/>
    </row>
    <row r="788" spans="2:12">
      <c r="B788" s="1661"/>
      <c r="C788" s="2081"/>
      <c r="D788" s="2081"/>
      <c r="E788" s="2081"/>
      <c r="F788" s="2081"/>
      <c r="G788" s="2081"/>
      <c r="H788" s="2081"/>
      <c r="I788" s="2081"/>
      <c r="J788" s="2081"/>
      <c r="K788" s="2081"/>
      <c r="L788" s="2081"/>
    </row>
    <row r="789" spans="2:12">
      <c r="B789" s="1661"/>
      <c r="C789" s="2081"/>
      <c r="D789" s="2081"/>
      <c r="E789" s="2081"/>
      <c r="F789" s="2081"/>
      <c r="G789" s="2081"/>
      <c r="H789" s="2081"/>
      <c r="I789" s="2081"/>
      <c r="J789" s="2081"/>
      <c r="K789" s="2081"/>
      <c r="L789" s="2081"/>
    </row>
    <row r="790" spans="2:12">
      <c r="B790" s="1661"/>
      <c r="C790" s="2081"/>
      <c r="D790" s="2081"/>
      <c r="E790" s="2081"/>
      <c r="F790" s="2081"/>
      <c r="G790" s="2081"/>
      <c r="H790" s="2081"/>
      <c r="I790" s="2081"/>
      <c r="J790" s="2081"/>
      <c r="K790" s="2081"/>
      <c r="L790" s="2081"/>
    </row>
    <row r="791" spans="2:12">
      <c r="B791" s="1661"/>
      <c r="C791" s="2081"/>
      <c r="D791" s="2081"/>
      <c r="E791" s="2081"/>
      <c r="F791" s="2081"/>
      <c r="G791" s="2081"/>
      <c r="H791" s="2081"/>
      <c r="I791" s="2081"/>
      <c r="J791" s="2081"/>
      <c r="K791" s="2081"/>
      <c r="L791" s="2081"/>
    </row>
    <row r="792" spans="2:12">
      <c r="B792" s="1661"/>
      <c r="C792" s="2081"/>
      <c r="D792" s="2081"/>
      <c r="E792" s="2081"/>
      <c r="F792" s="2081"/>
      <c r="G792" s="2081"/>
      <c r="H792" s="2081"/>
      <c r="I792" s="2081"/>
      <c r="J792" s="2081"/>
      <c r="K792" s="2081"/>
      <c r="L792" s="2081"/>
    </row>
    <row r="793" spans="2:12">
      <c r="B793" s="1661"/>
      <c r="C793" s="2081"/>
      <c r="D793" s="2081"/>
      <c r="E793" s="2081"/>
      <c r="F793" s="2081"/>
      <c r="G793" s="2081"/>
      <c r="H793" s="2081"/>
      <c r="I793" s="2081"/>
      <c r="J793" s="2081"/>
      <c r="K793" s="2081"/>
      <c r="L793" s="2081"/>
    </row>
    <row r="794" spans="2:12">
      <c r="B794" s="1661"/>
      <c r="C794" s="2081"/>
      <c r="D794" s="2081"/>
      <c r="E794" s="2081"/>
      <c r="F794" s="2081"/>
      <c r="G794" s="2081"/>
      <c r="H794" s="2081"/>
      <c r="I794" s="2081"/>
      <c r="J794" s="2081"/>
      <c r="K794" s="2081"/>
      <c r="L794" s="2081"/>
    </row>
    <row r="795" spans="2:12">
      <c r="B795" s="1661"/>
      <c r="C795" s="2081"/>
      <c r="D795" s="2081"/>
      <c r="E795" s="2081"/>
      <c r="F795" s="2081"/>
      <c r="G795" s="2081"/>
      <c r="H795" s="2081"/>
      <c r="I795" s="2081"/>
      <c r="J795" s="2081"/>
      <c r="K795" s="2081"/>
      <c r="L795" s="2081"/>
    </row>
    <row r="796" spans="2:12">
      <c r="B796" s="1661"/>
      <c r="C796" s="2081"/>
      <c r="D796" s="2081"/>
      <c r="E796" s="2081"/>
      <c r="F796" s="2081"/>
      <c r="G796" s="2081"/>
      <c r="H796" s="2081"/>
      <c r="I796" s="2081"/>
      <c r="J796" s="2081"/>
      <c r="K796" s="2081"/>
      <c r="L796" s="2081"/>
    </row>
    <row r="797" spans="2:12">
      <c r="B797" s="1661"/>
      <c r="C797" s="2081"/>
      <c r="D797" s="2081"/>
      <c r="E797" s="2081"/>
      <c r="F797" s="2081"/>
      <c r="G797" s="2081"/>
      <c r="H797" s="2081"/>
      <c r="I797" s="2081"/>
      <c r="J797" s="2081"/>
      <c r="K797" s="2081"/>
      <c r="L797" s="2081"/>
    </row>
    <row r="798" spans="2:12">
      <c r="B798" s="1661"/>
      <c r="C798" s="2081"/>
      <c r="D798" s="2081"/>
      <c r="E798" s="2081"/>
      <c r="F798" s="2081"/>
      <c r="G798" s="2081"/>
      <c r="H798" s="2081"/>
      <c r="I798" s="2081"/>
      <c r="J798" s="2081"/>
      <c r="K798" s="2081"/>
      <c r="L798" s="2081"/>
    </row>
    <row r="799" spans="2:12">
      <c r="B799" s="1661"/>
      <c r="C799" s="2081"/>
      <c r="D799" s="2081"/>
      <c r="E799" s="2081"/>
      <c r="F799" s="2081"/>
      <c r="G799" s="2081"/>
      <c r="H799" s="2081"/>
      <c r="I799" s="2081"/>
      <c r="J799" s="2081"/>
      <c r="K799" s="2081"/>
      <c r="L799" s="2081"/>
    </row>
    <row r="800" spans="2:12">
      <c r="B800" s="1661"/>
      <c r="C800" s="2081"/>
      <c r="D800" s="2081"/>
      <c r="E800" s="2081"/>
      <c r="F800" s="2081"/>
      <c r="G800" s="2081"/>
      <c r="H800" s="2081"/>
      <c r="I800" s="2081"/>
      <c r="J800" s="2081"/>
      <c r="K800" s="2081"/>
      <c r="L800" s="2081"/>
    </row>
    <row r="801" spans="2:12">
      <c r="B801" s="1661"/>
      <c r="C801" s="2081"/>
      <c r="D801" s="2081"/>
      <c r="E801" s="2081"/>
      <c r="F801" s="2081"/>
      <c r="G801" s="2081"/>
      <c r="H801" s="2081"/>
      <c r="I801" s="2081"/>
      <c r="J801" s="2081"/>
      <c r="K801" s="2081"/>
      <c r="L801" s="2081"/>
    </row>
    <row r="802" spans="2:12">
      <c r="B802" s="1661"/>
      <c r="C802" s="2081"/>
      <c r="D802" s="2081"/>
      <c r="E802" s="2081"/>
      <c r="F802" s="2081"/>
      <c r="G802" s="2081"/>
      <c r="H802" s="2081"/>
      <c r="I802" s="2081"/>
      <c r="J802" s="2081"/>
      <c r="K802" s="2081"/>
      <c r="L802" s="2081"/>
    </row>
    <row r="803" spans="2:12">
      <c r="B803" s="1661"/>
      <c r="C803" s="2081"/>
      <c r="D803" s="2081"/>
      <c r="E803" s="2081"/>
      <c r="F803" s="2081"/>
      <c r="G803" s="2081"/>
      <c r="H803" s="2081"/>
      <c r="I803" s="2081"/>
      <c r="J803" s="2081"/>
      <c r="K803" s="2081"/>
      <c r="L803" s="2081"/>
    </row>
    <row r="804" spans="2:12">
      <c r="B804" s="1661"/>
      <c r="C804" s="2081"/>
      <c r="D804" s="2081"/>
      <c r="E804" s="2081"/>
      <c r="F804" s="2081"/>
      <c r="G804" s="2081"/>
      <c r="H804" s="2081"/>
      <c r="I804" s="2081"/>
      <c r="J804" s="2081"/>
      <c r="K804" s="2081"/>
      <c r="L804" s="2081"/>
    </row>
    <row r="805" spans="2:12">
      <c r="B805" s="1661"/>
      <c r="C805" s="2081"/>
      <c r="D805" s="2081"/>
      <c r="E805" s="2081"/>
      <c r="F805" s="2081"/>
      <c r="G805" s="2081"/>
      <c r="H805" s="2081"/>
      <c r="I805" s="2081"/>
      <c r="J805" s="2081"/>
      <c r="K805" s="2081"/>
      <c r="L805" s="2081"/>
    </row>
    <row r="806" spans="2:12">
      <c r="B806" s="1661"/>
      <c r="C806" s="2081"/>
      <c r="D806" s="2081"/>
      <c r="E806" s="2081"/>
      <c r="F806" s="2081"/>
      <c r="G806" s="2081"/>
      <c r="H806" s="2081"/>
      <c r="I806" s="2081"/>
      <c r="J806" s="2081"/>
      <c r="K806" s="2081"/>
      <c r="L806" s="2081"/>
    </row>
    <row r="807" spans="2:12">
      <c r="B807" s="1661"/>
      <c r="C807" s="2081"/>
      <c r="D807" s="2081"/>
      <c r="E807" s="2081"/>
      <c r="F807" s="2081"/>
      <c r="G807" s="2081"/>
      <c r="H807" s="2081"/>
      <c r="I807" s="2081"/>
      <c r="J807" s="2081"/>
      <c r="K807" s="2081"/>
      <c r="L807" s="2081"/>
    </row>
    <row r="808" spans="2:12">
      <c r="B808" s="1661"/>
      <c r="C808" s="2081"/>
      <c r="D808" s="2081"/>
      <c r="E808" s="2081"/>
      <c r="F808" s="2081"/>
      <c r="G808" s="2081"/>
      <c r="H808" s="2081"/>
      <c r="I808" s="2081"/>
      <c r="J808" s="2081"/>
      <c r="K808" s="2081"/>
      <c r="L808" s="2081"/>
    </row>
    <row r="809" spans="2:12">
      <c r="B809" s="1661"/>
      <c r="C809" s="2081"/>
      <c r="D809" s="2081"/>
      <c r="E809" s="2081"/>
      <c r="F809" s="2081"/>
      <c r="G809" s="2081"/>
      <c r="H809" s="2081"/>
      <c r="I809" s="2081"/>
      <c r="J809" s="2081"/>
      <c r="K809" s="2081"/>
      <c r="L809" s="2081"/>
    </row>
    <row r="810" spans="2:12">
      <c r="B810" s="1661"/>
      <c r="C810" s="2081"/>
      <c r="D810" s="2081"/>
      <c r="E810" s="2081"/>
      <c r="F810" s="2081"/>
      <c r="G810" s="2081"/>
      <c r="H810" s="2081"/>
      <c r="I810" s="2081"/>
      <c r="J810" s="2081"/>
      <c r="K810" s="2081"/>
      <c r="L810" s="2081"/>
    </row>
    <row r="811" spans="2:12">
      <c r="B811" s="1661"/>
      <c r="C811" s="2081"/>
      <c r="D811" s="2081"/>
      <c r="E811" s="2081"/>
      <c r="F811" s="2081"/>
      <c r="G811" s="2081"/>
      <c r="H811" s="2081"/>
      <c r="I811" s="2081"/>
      <c r="J811" s="2081"/>
      <c r="K811" s="2081"/>
      <c r="L811" s="2081"/>
    </row>
    <row r="812" spans="2:12">
      <c r="B812" s="1661"/>
      <c r="C812" s="2081"/>
      <c r="D812" s="2081"/>
      <c r="E812" s="2081"/>
      <c r="F812" s="2081"/>
      <c r="G812" s="2081"/>
      <c r="H812" s="2081"/>
      <c r="I812" s="2081"/>
      <c r="J812" s="2081"/>
      <c r="K812" s="2081"/>
      <c r="L812" s="2081"/>
    </row>
    <row r="813" spans="2:12">
      <c r="B813" s="1661"/>
      <c r="C813" s="2081"/>
      <c r="D813" s="2081"/>
      <c r="E813" s="2081"/>
      <c r="F813" s="2081"/>
      <c r="G813" s="2081"/>
      <c r="H813" s="2081"/>
      <c r="I813" s="2081"/>
      <c r="J813" s="2081"/>
      <c r="K813" s="2081"/>
      <c r="L813" s="2081"/>
    </row>
    <row r="814" spans="2:12">
      <c r="B814" s="1661"/>
      <c r="C814" s="2081"/>
      <c r="D814" s="2081"/>
      <c r="E814" s="2081"/>
      <c r="F814" s="2081"/>
      <c r="G814" s="2081"/>
      <c r="H814" s="2081"/>
      <c r="I814" s="2081"/>
      <c r="J814" s="2081"/>
      <c r="K814" s="2081"/>
      <c r="L814" s="2081"/>
    </row>
    <row r="815" spans="2:12">
      <c r="B815" s="1661"/>
      <c r="C815" s="2081"/>
      <c r="D815" s="2081"/>
      <c r="E815" s="2081"/>
      <c r="F815" s="2081"/>
      <c r="G815" s="2081"/>
      <c r="H815" s="2081"/>
      <c r="I815" s="2081"/>
      <c r="J815" s="2081"/>
      <c r="K815" s="2081"/>
      <c r="L815" s="2081"/>
    </row>
    <row r="816" spans="2:12">
      <c r="B816" s="1661"/>
      <c r="C816" s="2081"/>
      <c r="D816" s="2081"/>
      <c r="E816" s="2081"/>
      <c r="F816" s="2081"/>
      <c r="G816" s="2081"/>
      <c r="H816" s="2081"/>
      <c r="I816" s="2081"/>
      <c r="J816" s="2081"/>
      <c r="K816" s="2081"/>
      <c r="L816" s="2081"/>
    </row>
    <row r="817" spans="2:12">
      <c r="B817" s="1661"/>
      <c r="C817" s="2081"/>
      <c r="D817" s="2081"/>
      <c r="E817" s="2081"/>
      <c r="F817" s="2081"/>
      <c r="G817" s="2081"/>
      <c r="H817" s="2081"/>
      <c r="I817" s="2081"/>
      <c r="J817" s="2081"/>
      <c r="K817" s="2081"/>
      <c r="L817" s="2081"/>
    </row>
    <row r="818" spans="2:12">
      <c r="B818" s="1661"/>
      <c r="C818" s="2081"/>
      <c r="D818" s="2081"/>
      <c r="E818" s="2081"/>
      <c r="F818" s="2081"/>
      <c r="G818" s="2081"/>
      <c r="H818" s="2081"/>
      <c r="I818" s="2081"/>
      <c r="J818" s="2081"/>
      <c r="K818" s="2081"/>
      <c r="L818" s="2081"/>
    </row>
    <row r="819" spans="2:12">
      <c r="B819" s="1661"/>
      <c r="C819" s="2081"/>
      <c r="D819" s="2081"/>
      <c r="E819" s="2081"/>
      <c r="F819" s="2081"/>
      <c r="G819" s="2081"/>
      <c r="H819" s="2081"/>
      <c r="I819" s="2081"/>
      <c r="J819" s="2081"/>
      <c r="K819" s="2081"/>
      <c r="L819" s="2081"/>
    </row>
    <row r="820" spans="2:12">
      <c r="B820" s="1661"/>
      <c r="C820" s="2081"/>
      <c r="D820" s="2081"/>
      <c r="E820" s="2081"/>
      <c r="F820" s="2081"/>
      <c r="G820" s="2081"/>
      <c r="H820" s="2081"/>
      <c r="I820" s="2081"/>
      <c r="J820" s="2081"/>
      <c r="K820" s="2081"/>
      <c r="L820" s="2081"/>
    </row>
    <row r="821" spans="2:12">
      <c r="B821" s="1661"/>
      <c r="C821" s="2081"/>
      <c r="D821" s="2081"/>
      <c r="E821" s="2081"/>
      <c r="F821" s="2081"/>
      <c r="G821" s="2081"/>
      <c r="H821" s="2081"/>
      <c r="I821" s="2081"/>
      <c r="J821" s="2081"/>
      <c r="K821" s="2081"/>
      <c r="L821" s="2081"/>
    </row>
    <row r="822" spans="2:12">
      <c r="B822" s="1661"/>
      <c r="C822" s="2081"/>
      <c r="D822" s="2081"/>
      <c r="E822" s="2081"/>
      <c r="F822" s="2081"/>
      <c r="G822" s="2081"/>
      <c r="H822" s="2081"/>
      <c r="I822" s="2081"/>
      <c r="J822" s="2081"/>
      <c r="K822" s="2081"/>
      <c r="L822" s="2081"/>
    </row>
    <row r="823" spans="2:12">
      <c r="B823" s="1661"/>
      <c r="C823" s="2081"/>
      <c r="D823" s="2081"/>
      <c r="E823" s="2081"/>
      <c r="F823" s="2081"/>
      <c r="G823" s="2081"/>
      <c r="H823" s="2081"/>
      <c r="I823" s="2081"/>
      <c r="J823" s="2081"/>
      <c r="K823" s="2081"/>
      <c r="L823" s="2081"/>
    </row>
    <row r="824" spans="2:12">
      <c r="B824" s="1661"/>
      <c r="C824" s="2081"/>
      <c r="D824" s="2081"/>
      <c r="E824" s="2081"/>
      <c r="F824" s="2081"/>
      <c r="G824" s="2081"/>
      <c r="H824" s="2081"/>
      <c r="I824" s="2081"/>
      <c r="J824" s="2081"/>
      <c r="K824" s="2081"/>
      <c r="L824" s="2081"/>
    </row>
    <row r="825" spans="2:12">
      <c r="B825" s="1661"/>
      <c r="C825" s="2081"/>
      <c r="D825" s="2081"/>
      <c r="E825" s="2081"/>
      <c r="F825" s="2081"/>
      <c r="G825" s="2081"/>
      <c r="H825" s="2081"/>
      <c r="I825" s="2081"/>
      <c r="J825" s="2081"/>
      <c r="K825" s="2081"/>
      <c r="L825" s="2081"/>
    </row>
    <row r="826" spans="2:12">
      <c r="B826" s="1661"/>
      <c r="C826" s="2081"/>
      <c r="D826" s="2081"/>
      <c r="E826" s="2081"/>
      <c r="F826" s="2081"/>
      <c r="G826" s="2081"/>
      <c r="H826" s="2081"/>
      <c r="I826" s="2081"/>
      <c r="J826" s="2081"/>
      <c r="K826" s="2081"/>
      <c r="L826" s="2081"/>
    </row>
    <row r="827" spans="2:12">
      <c r="B827" s="1661"/>
      <c r="C827" s="2081"/>
      <c r="D827" s="2081"/>
      <c r="E827" s="2081"/>
      <c r="F827" s="2081"/>
      <c r="G827" s="2081"/>
      <c r="H827" s="2081"/>
      <c r="I827" s="2081"/>
      <c r="J827" s="2081"/>
      <c r="K827" s="2081"/>
      <c r="L827" s="2081"/>
    </row>
    <row r="828" spans="2:12">
      <c r="B828" s="1661"/>
      <c r="C828" s="2081"/>
      <c r="D828" s="2081"/>
      <c r="E828" s="2081"/>
      <c r="F828" s="2081"/>
      <c r="G828" s="2081"/>
      <c r="H828" s="2081"/>
      <c r="I828" s="2081"/>
      <c r="J828" s="2081"/>
      <c r="K828" s="2081"/>
      <c r="L828" s="2081"/>
    </row>
    <row r="829" spans="2:12">
      <c r="B829" s="1661"/>
      <c r="C829" s="2081"/>
      <c r="D829" s="2081"/>
      <c r="E829" s="2081"/>
      <c r="F829" s="2081"/>
      <c r="G829" s="2081"/>
      <c r="H829" s="2081"/>
      <c r="I829" s="2081"/>
      <c r="J829" s="2081"/>
      <c r="K829" s="2081"/>
      <c r="L829" s="2081"/>
    </row>
    <row r="830" spans="2:12">
      <c r="B830" s="1661"/>
      <c r="C830" s="2081"/>
      <c r="D830" s="2081"/>
      <c r="E830" s="2081"/>
      <c r="F830" s="2081"/>
      <c r="G830" s="2081"/>
      <c r="H830" s="2081"/>
      <c r="I830" s="2081"/>
      <c r="J830" s="2081"/>
      <c r="K830" s="2081"/>
      <c r="L830" s="2081"/>
    </row>
    <row r="831" spans="2:12">
      <c r="B831" s="1661"/>
      <c r="C831" s="2081"/>
      <c r="D831" s="2081"/>
      <c r="E831" s="2081"/>
      <c r="F831" s="2081"/>
      <c r="G831" s="2081"/>
      <c r="H831" s="2081"/>
      <c r="I831" s="2081"/>
      <c r="J831" s="2081"/>
      <c r="K831" s="2081"/>
      <c r="L831" s="2081"/>
    </row>
    <row r="832" spans="2:12">
      <c r="B832" s="1661"/>
      <c r="C832" s="2081"/>
      <c r="D832" s="2081"/>
      <c r="E832" s="2081"/>
      <c r="F832" s="2081"/>
      <c r="G832" s="2081"/>
      <c r="H832" s="2081"/>
      <c r="I832" s="2081"/>
      <c r="J832" s="2081"/>
      <c r="K832" s="2081"/>
      <c r="L832" s="2081"/>
    </row>
    <row r="833" spans="2:12">
      <c r="B833" s="1661"/>
      <c r="C833" s="2081"/>
      <c r="D833" s="2081"/>
      <c r="E833" s="2081"/>
      <c r="F833" s="2081"/>
      <c r="G833" s="2081"/>
      <c r="H833" s="2081"/>
      <c r="I833" s="2081"/>
      <c r="J833" s="2081"/>
      <c r="K833" s="2081"/>
      <c r="L833" s="2081"/>
    </row>
    <row r="834" spans="2:12">
      <c r="B834" s="1661"/>
      <c r="C834" s="2081"/>
      <c r="D834" s="2081"/>
      <c r="E834" s="2081"/>
      <c r="F834" s="2081"/>
      <c r="G834" s="2081"/>
      <c r="H834" s="2081"/>
      <c r="I834" s="2081"/>
      <c r="J834" s="2081"/>
      <c r="K834" s="2081"/>
      <c r="L834" s="2081"/>
    </row>
    <row r="835" spans="2:12">
      <c r="B835" s="1661"/>
      <c r="C835" s="2081"/>
      <c r="D835" s="2081"/>
      <c r="E835" s="2081"/>
      <c r="F835" s="2081"/>
      <c r="G835" s="2081"/>
      <c r="H835" s="2081"/>
      <c r="I835" s="2081"/>
      <c r="J835" s="2081"/>
      <c r="K835" s="2081"/>
      <c r="L835" s="2081"/>
    </row>
    <row r="836" spans="2:12">
      <c r="B836" s="1661"/>
      <c r="C836" s="2081"/>
      <c r="D836" s="2081"/>
      <c r="E836" s="2081"/>
      <c r="F836" s="2081"/>
      <c r="G836" s="2081"/>
      <c r="H836" s="2081"/>
      <c r="I836" s="2081"/>
      <c r="J836" s="2081"/>
      <c r="K836" s="2081"/>
      <c r="L836" s="2081"/>
    </row>
    <row r="837" spans="2:12">
      <c r="B837" s="1661"/>
      <c r="C837" s="2081"/>
      <c r="D837" s="2081"/>
      <c r="E837" s="2081"/>
      <c r="F837" s="2081"/>
      <c r="G837" s="2081"/>
      <c r="H837" s="2081"/>
      <c r="I837" s="2081"/>
      <c r="J837" s="2081"/>
      <c r="K837" s="2081"/>
      <c r="L837" s="2081"/>
    </row>
    <row r="838" spans="2:12">
      <c r="B838" s="1661"/>
      <c r="C838" s="2081"/>
      <c r="D838" s="2081"/>
      <c r="E838" s="2081"/>
      <c r="F838" s="2081"/>
      <c r="G838" s="2081"/>
      <c r="H838" s="2081"/>
      <c r="I838" s="2081"/>
      <c r="J838" s="2081"/>
      <c r="K838" s="2081"/>
      <c r="L838" s="2081"/>
    </row>
    <row r="839" spans="2:12">
      <c r="B839" s="1661"/>
      <c r="C839" s="2081"/>
      <c r="D839" s="2081"/>
      <c r="E839" s="2081"/>
      <c r="F839" s="2081"/>
      <c r="G839" s="2081"/>
      <c r="H839" s="2081"/>
      <c r="I839" s="2081"/>
      <c r="J839" s="2081"/>
      <c r="K839" s="2081"/>
      <c r="L839" s="2081"/>
    </row>
    <row r="840" spans="2:12">
      <c r="B840" s="1661"/>
      <c r="C840" s="2081"/>
      <c r="D840" s="2081"/>
      <c r="E840" s="2081"/>
      <c r="F840" s="2081"/>
      <c r="G840" s="2081"/>
      <c r="H840" s="2081"/>
      <c r="I840" s="2081"/>
      <c r="J840" s="2081"/>
      <c r="K840" s="2081"/>
      <c r="L840" s="2081"/>
    </row>
    <row r="841" spans="2:12">
      <c r="B841" s="1661"/>
      <c r="C841" s="2081"/>
      <c r="D841" s="2081"/>
      <c r="E841" s="2081"/>
      <c r="F841" s="2081"/>
      <c r="G841" s="2081"/>
      <c r="H841" s="2081"/>
      <c r="I841" s="2081"/>
      <c r="J841" s="2081"/>
      <c r="K841" s="2081"/>
      <c r="L841" s="2081"/>
    </row>
    <row r="842" spans="2:12">
      <c r="B842" s="1661"/>
      <c r="C842" s="2081"/>
      <c r="D842" s="2081"/>
      <c r="E842" s="2081"/>
      <c r="F842" s="2081"/>
      <c r="G842" s="2081"/>
      <c r="H842" s="2081"/>
      <c r="I842" s="2081"/>
      <c r="J842" s="2081"/>
      <c r="K842" s="2081"/>
      <c r="L842" s="2081"/>
    </row>
    <row r="843" spans="2:12">
      <c r="B843" s="1661"/>
      <c r="C843" s="2081"/>
      <c r="D843" s="2081"/>
      <c r="E843" s="2081"/>
      <c r="F843" s="2081"/>
      <c r="G843" s="2081"/>
      <c r="H843" s="2081"/>
      <c r="I843" s="2081"/>
      <c r="J843" s="2081"/>
      <c r="K843" s="2081"/>
      <c r="L843" s="2081"/>
    </row>
    <row r="844" spans="2:12">
      <c r="B844" s="1661"/>
      <c r="C844" s="2081"/>
      <c r="D844" s="2081"/>
      <c r="E844" s="2081"/>
      <c r="F844" s="2081"/>
      <c r="G844" s="2081"/>
      <c r="H844" s="2081"/>
      <c r="I844" s="2081"/>
      <c r="J844" s="2081"/>
      <c r="K844" s="2081"/>
      <c r="L844" s="2081"/>
    </row>
    <row r="845" spans="2:12">
      <c r="B845" s="1661"/>
      <c r="C845" s="2081"/>
      <c r="D845" s="2081"/>
      <c r="E845" s="2081"/>
      <c r="F845" s="2081"/>
      <c r="G845" s="2081"/>
      <c r="H845" s="2081"/>
      <c r="I845" s="2081"/>
      <c r="J845" s="2081"/>
      <c r="K845" s="2081"/>
      <c r="L845" s="2081"/>
    </row>
    <row r="846" spans="2:12">
      <c r="B846" s="1661"/>
      <c r="C846" s="2081"/>
      <c r="D846" s="2081"/>
      <c r="E846" s="2081"/>
      <c r="F846" s="2081"/>
      <c r="G846" s="2081"/>
      <c r="H846" s="2081"/>
      <c r="I846" s="2081"/>
      <c r="J846" s="2081"/>
      <c r="K846" s="2081"/>
      <c r="L846" s="2081"/>
    </row>
    <row r="847" spans="2:12">
      <c r="B847" s="1661"/>
      <c r="C847" s="2081"/>
      <c r="D847" s="2081"/>
      <c r="E847" s="2081"/>
      <c r="F847" s="2081"/>
      <c r="G847" s="2081"/>
      <c r="H847" s="2081"/>
      <c r="I847" s="2081"/>
      <c r="J847" s="2081"/>
      <c r="K847" s="2081"/>
      <c r="L847" s="2081"/>
    </row>
    <row r="848" spans="2:12">
      <c r="B848" s="1661"/>
      <c r="C848" s="2081"/>
      <c r="D848" s="2081"/>
      <c r="E848" s="2081"/>
      <c r="F848" s="2081"/>
      <c r="G848" s="2081"/>
      <c r="H848" s="2081"/>
      <c r="I848" s="2081"/>
      <c r="J848" s="2081"/>
      <c r="K848" s="2081"/>
      <c r="L848" s="2081"/>
    </row>
    <row r="849" spans="2:12">
      <c r="B849" s="1661"/>
      <c r="C849" s="2081"/>
      <c r="D849" s="2081"/>
      <c r="E849" s="2081"/>
      <c r="F849" s="2081"/>
      <c r="G849" s="2081"/>
      <c r="H849" s="2081"/>
      <c r="I849" s="2081"/>
      <c r="J849" s="2081"/>
      <c r="K849" s="2081"/>
      <c r="L849" s="2081"/>
    </row>
    <row r="850" spans="2:12">
      <c r="B850" s="1661"/>
      <c r="C850" s="2081"/>
      <c r="D850" s="2081"/>
      <c r="E850" s="2081"/>
      <c r="F850" s="2081"/>
      <c r="G850" s="2081"/>
      <c r="H850" s="2081"/>
      <c r="I850" s="2081"/>
      <c r="J850" s="2081"/>
      <c r="K850" s="2081"/>
      <c r="L850" s="2081"/>
    </row>
    <row r="851" spans="2:12">
      <c r="B851" s="1661"/>
      <c r="C851" s="2081"/>
      <c r="D851" s="2081"/>
      <c r="E851" s="2081"/>
      <c r="F851" s="2081"/>
      <c r="G851" s="2081"/>
      <c r="H851" s="2081"/>
      <c r="I851" s="2081"/>
      <c r="J851" s="2081"/>
      <c r="K851" s="2081"/>
      <c r="L851" s="2081"/>
    </row>
    <row r="852" spans="2:12">
      <c r="B852" s="1661"/>
      <c r="C852" s="2081"/>
      <c r="D852" s="2081"/>
      <c r="E852" s="2081"/>
      <c r="F852" s="2081"/>
      <c r="G852" s="2081"/>
      <c r="H852" s="2081"/>
      <c r="I852" s="2081"/>
      <c r="J852" s="2081"/>
      <c r="K852" s="2081"/>
      <c r="L852" s="2081"/>
    </row>
    <row r="853" spans="2:12">
      <c r="B853" s="1661"/>
      <c r="C853" s="2081"/>
      <c r="D853" s="2081"/>
      <c r="E853" s="2081"/>
      <c r="F853" s="2081"/>
      <c r="G853" s="2081"/>
      <c r="H853" s="2081"/>
      <c r="I853" s="2081"/>
      <c r="J853" s="2081"/>
      <c r="K853" s="2081"/>
      <c r="L853" s="2081"/>
    </row>
    <row r="854" spans="2:12">
      <c r="B854" s="1661"/>
      <c r="C854" s="2081"/>
      <c r="D854" s="2081"/>
      <c r="E854" s="2081"/>
      <c r="F854" s="2081"/>
      <c r="G854" s="2081"/>
      <c r="H854" s="2081"/>
      <c r="I854" s="2081"/>
      <c r="J854" s="2081"/>
      <c r="K854" s="2081"/>
      <c r="L854" s="2081"/>
    </row>
    <row r="855" spans="2:12">
      <c r="B855" s="1661"/>
      <c r="C855" s="2081"/>
      <c r="D855" s="2081"/>
      <c r="E855" s="2081"/>
      <c r="F855" s="2081"/>
      <c r="G855" s="2081"/>
      <c r="H855" s="2081"/>
      <c r="I855" s="2081"/>
      <c r="J855" s="2081"/>
      <c r="K855" s="2081"/>
      <c r="L855" s="2081"/>
    </row>
    <row r="856" spans="2:12">
      <c r="B856" s="1661"/>
      <c r="C856" s="2081"/>
      <c r="D856" s="2081"/>
      <c r="E856" s="2081"/>
      <c r="F856" s="2081"/>
      <c r="G856" s="2081"/>
      <c r="H856" s="2081"/>
      <c r="I856" s="2081"/>
      <c r="J856" s="2081"/>
      <c r="K856" s="2081"/>
      <c r="L856" s="2081"/>
    </row>
    <row r="857" spans="2:12">
      <c r="B857" s="1661"/>
      <c r="C857" s="2081"/>
      <c r="D857" s="2081"/>
      <c r="E857" s="2081"/>
      <c r="F857" s="2081"/>
      <c r="G857" s="2081"/>
      <c r="H857" s="2081"/>
      <c r="I857" s="2081"/>
      <c r="J857" s="2081"/>
      <c r="K857" s="2081"/>
      <c r="L857" s="2081"/>
    </row>
    <row r="858" spans="2:12">
      <c r="B858" s="1661"/>
      <c r="C858" s="2081"/>
      <c r="D858" s="2081"/>
      <c r="E858" s="2081"/>
      <c r="F858" s="2081"/>
      <c r="G858" s="2081"/>
      <c r="H858" s="2081"/>
      <c r="I858" s="2081"/>
      <c r="J858" s="2081"/>
      <c r="K858" s="2081"/>
      <c r="L858" s="2081"/>
    </row>
    <row r="859" spans="2:12">
      <c r="B859" s="1661"/>
      <c r="C859" s="2081"/>
      <c r="D859" s="2081"/>
      <c r="E859" s="2081"/>
      <c r="F859" s="2081"/>
      <c r="G859" s="2081"/>
      <c r="H859" s="2081"/>
      <c r="I859" s="2081"/>
      <c r="J859" s="2081"/>
      <c r="K859" s="2081"/>
      <c r="L859" s="2081"/>
    </row>
    <row r="860" spans="2:12">
      <c r="B860" s="1661"/>
      <c r="C860" s="2081"/>
      <c r="D860" s="2081"/>
      <c r="E860" s="2081"/>
      <c r="F860" s="2081"/>
      <c r="G860" s="2081"/>
      <c r="H860" s="2081"/>
      <c r="I860" s="2081"/>
      <c r="J860" s="2081"/>
      <c r="K860" s="2081"/>
      <c r="L860" s="2081"/>
    </row>
    <row r="861" spans="2:12">
      <c r="B861" s="1661"/>
      <c r="C861" s="2081"/>
      <c r="D861" s="2081"/>
      <c r="E861" s="2081"/>
      <c r="F861" s="2081"/>
      <c r="G861" s="2081"/>
      <c r="H861" s="2081"/>
      <c r="I861" s="2081"/>
      <c r="J861" s="2081"/>
      <c r="K861" s="2081"/>
      <c r="L861" s="2081"/>
    </row>
    <row r="862" spans="2:12">
      <c r="B862" s="1661"/>
      <c r="C862" s="2081"/>
      <c r="D862" s="2081"/>
      <c r="E862" s="2081"/>
      <c r="F862" s="2081"/>
      <c r="G862" s="2081"/>
      <c r="H862" s="2081"/>
      <c r="I862" s="2081"/>
      <c r="J862" s="2081"/>
      <c r="K862" s="2081"/>
      <c r="L862" s="2081"/>
    </row>
    <row r="863" spans="2:12">
      <c r="B863" s="1661"/>
      <c r="C863" s="2081"/>
      <c r="D863" s="2081"/>
      <c r="E863" s="2081"/>
      <c r="F863" s="2081"/>
      <c r="G863" s="2081"/>
      <c r="H863" s="2081"/>
      <c r="I863" s="2081"/>
      <c r="J863" s="2081"/>
      <c r="K863" s="2081"/>
      <c r="L863" s="2081"/>
    </row>
    <row r="864" spans="2:12">
      <c r="B864" s="1661"/>
      <c r="C864" s="2081"/>
      <c r="D864" s="2081"/>
      <c r="E864" s="2081"/>
      <c r="F864" s="2081"/>
      <c r="G864" s="2081"/>
      <c r="H864" s="2081"/>
      <c r="I864" s="2081"/>
      <c r="J864" s="2081"/>
      <c r="K864" s="2081"/>
      <c r="L864" s="2081"/>
    </row>
    <row r="865" spans="2:12">
      <c r="B865" s="1661"/>
      <c r="C865" s="2081"/>
      <c r="D865" s="2081"/>
      <c r="E865" s="2081"/>
      <c r="F865" s="2081"/>
      <c r="G865" s="2081"/>
      <c r="H865" s="2081"/>
      <c r="I865" s="2081"/>
      <c r="J865" s="2081"/>
      <c r="K865" s="2081"/>
      <c r="L865" s="2081"/>
    </row>
    <row r="866" spans="2:12">
      <c r="B866" s="1661"/>
      <c r="C866" s="2081"/>
      <c r="D866" s="2081"/>
      <c r="E866" s="2081"/>
      <c r="F866" s="2081"/>
      <c r="G866" s="2081"/>
      <c r="H866" s="2081"/>
      <c r="I866" s="2081"/>
      <c r="J866" s="2081"/>
      <c r="K866" s="2081"/>
      <c r="L866" s="2081"/>
    </row>
    <row r="867" spans="2:12">
      <c r="B867" s="1661"/>
      <c r="C867" s="2081"/>
      <c r="D867" s="2081"/>
      <c r="E867" s="2081"/>
      <c r="F867" s="2081"/>
      <c r="G867" s="2081"/>
      <c r="H867" s="2081"/>
      <c r="I867" s="2081"/>
      <c r="J867" s="2081"/>
      <c r="K867" s="2081"/>
      <c r="L867" s="2081"/>
    </row>
    <row r="868" spans="2:12">
      <c r="B868" s="1661"/>
      <c r="C868" s="2081"/>
      <c r="D868" s="2081"/>
      <c r="E868" s="2081"/>
      <c r="F868" s="2081"/>
      <c r="G868" s="2081"/>
      <c r="H868" s="2081"/>
      <c r="I868" s="2081"/>
      <c r="J868" s="2081"/>
      <c r="K868" s="2081"/>
      <c r="L868" s="2081"/>
    </row>
    <row r="869" spans="2:12">
      <c r="B869" s="1661"/>
      <c r="C869" s="2081"/>
      <c r="D869" s="2081"/>
      <c r="E869" s="2081"/>
      <c r="F869" s="2081"/>
      <c r="G869" s="2081"/>
      <c r="H869" s="2081"/>
      <c r="I869" s="2081"/>
      <c r="J869" s="2081"/>
      <c r="K869" s="2081"/>
      <c r="L869" s="2081"/>
    </row>
    <row r="870" spans="2:12">
      <c r="B870" s="1661"/>
      <c r="C870" s="2081"/>
      <c r="D870" s="2081"/>
      <c r="E870" s="2081"/>
      <c r="F870" s="2081"/>
      <c r="G870" s="2081"/>
      <c r="H870" s="2081"/>
      <c r="I870" s="2081"/>
      <c r="J870" s="2081"/>
      <c r="K870" s="2081"/>
      <c r="L870" s="2081"/>
    </row>
    <row r="871" spans="2:12">
      <c r="B871" s="1661"/>
      <c r="C871" s="2081"/>
      <c r="D871" s="2081"/>
      <c r="E871" s="2081"/>
      <c r="F871" s="2081"/>
      <c r="G871" s="2081"/>
      <c r="H871" s="2081"/>
      <c r="I871" s="2081"/>
      <c r="J871" s="2081"/>
      <c r="K871" s="2081"/>
      <c r="L871" s="2081"/>
    </row>
    <row r="872" spans="2:12">
      <c r="B872" s="1661"/>
      <c r="C872" s="2081"/>
      <c r="D872" s="2081"/>
      <c r="E872" s="2081"/>
      <c r="F872" s="2081"/>
      <c r="G872" s="2081"/>
      <c r="H872" s="2081"/>
      <c r="I872" s="2081"/>
      <c r="J872" s="2081"/>
      <c r="K872" s="2081"/>
      <c r="L872" s="2081"/>
    </row>
    <row r="873" spans="2:12">
      <c r="B873" s="1661"/>
      <c r="C873" s="2081"/>
      <c r="D873" s="2081"/>
      <c r="E873" s="2081"/>
      <c r="F873" s="2081"/>
      <c r="G873" s="2081"/>
      <c r="H873" s="2081"/>
      <c r="I873" s="2081"/>
      <c r="J873" s="2081"/>
      <c r="K873" s="2081"/>
      <c r="L873" s="2081"/>
    </row>
    <row r="874" spans="2:12">
      <c r="B874" s="1661"/>
      <c r="C874" s="2081"/>
      <c r="D874" s="2081"/>
      <c r="E874" s="2081"/>
      <c r="F874" s="2081"/>
      <c r="G874" s="2081"/>
      <c r="H874" s="2081"/>
      <c r="I874" s="2081"/>
      <c r="J874" s="2081"/>
      <c r="K874" s="2081"/>
      <c r="L874" s="2081"/>
    </row>
    <row r="875" spans="2:12">
      <c r="B875" s="1661"/>
      <c r="C875" s="2081"/>
      <c r="D875" s="2081"/>
      <c r="E875" s="2081"/>
      <c r="F875" s="2081"/>
      <c r="G875" s="2081"/>
      <c r="H875" s="2081"/>
      <c r="I875" s="2081"/>
      <c r="J875" s="2081"/>
      <c r="K875" s="2081"/>
      <c r="L875" s="2081"/>
    </row>
    <row r="876" spans="2:12">
      <c r="B876" s="1661"/>
      <c r="C876" s="2081"/>
      <c r="D876" s="2081"/>
      <c r="E876" s="2081"/>
      <c r="F876" s="2081"/>
      <c r="G876" s="2081"/>
      <c r="H876" s="2081"/>
      <c r="I876" s="2081"/>
      <c r="J876" s="2081"/>
      <c r="K876" s="2081"/>
      <c r="L876" s="2081"/>
    </row>
    <row r="877" spans="2:12">
      <c r="B877" s="1661"/>
      <c r="C877" s="2081"/>
      <c r="D877" s="2081"/>
      <c r="E877" s="2081"/>
      <c r="F877" s="2081"/>
      <c r="G877" s="2081"/>
      <c r="H877" s="2081"/>
      <c r="I877" s="2081"/>
      <c r="J877" s="2081"/>
      <c r="K877" s="2081"/>
      <c r="L877" s="2081"/>
    </row>
    <row r="878" spans="2:12">
      <c r="B878" s="1661"/>
      <c r="C878" s="2081"/>
      <c r="D878" s="2081"/>
      <c r="E878" s="2081"/>
      <c r="F878" s="2081"/>
      <c r="G878" s="2081"/>
      <c r="H878" s="2081"/>
      <c r="I878" s="2081"/>
      <c r="J878" s="2081"/>
      <c r="K878" s="2081"/>
      <c r="L878" s="2081"/>
    </row>
    <row r="879" spans="2:12">
      <c r="B879" s="1661"/>
      <c r="C879" s="2081"/>
      <c r="D879" s="2081"/>
      <c r="E879" s="2081"/>
      <c r="F879" s="2081"/>
      <c r="G879" s="2081"/>
      <c r="H879" s="2081"/>
      <c r="I879" s="2081"/>
      <c r="J879" s="2081"/>
      <c r="K879" s="2081"/>
      <c r="L879" s="2081"/>
    </row>
    <row r="880" spans="2:12">
      <c r="B880" s="1661"/>
      <c r="C880" s="2081"/>
      <c r="D880" s="2081"/>
      <c r="E880" s="2081"/>
      <c r="F880" s="2081"/>
      <c r="G880" s="2081"/>
      <c r="H880" s="2081"/>
      <c r="I880" s="2081"/>
      <c r="J880" s="2081"/>
      <c r="K880" s="2081"/>
      <c r="L880" s="2081"/>
    </row>
    <row r="881" spans="2:12">
      <c r="B881" s="1661"/>
      <c r="C881" s="2081"/>
      <c r="D881" s="2081"/>
      <c r="E881" s="2081"/>
      <c r="F881" s="2081"/>
      <c r="G881" s="2081"/>
      <c r="H881" s="2081"/>
      <c r="I881" s="2081"/>
      <c r="J881" s="2081"/>
      <c r="K881" s="2081"/>
      <c r="L881" s="2081"/>
    </row>
    <row r="882" spans="2:12">
      <c r="B882" s="1661"/>
      <c r="C882" s="2081"/>
      <c r="D882" s="2081"/>
      <c r="E882" s="2081"/>
      <c r="F882" s="2081"/>
      <c r="G882" s="2081"/>
      <c r="H882" s="2081"/>
      <c r="I882" s="2081"/>
      <c r="J882" s="2081"/>
      <c r="K882" s="2081"/>
      <c r="L882" s="2081"/>
    </row>
    <row r="883" spans="2:12">
      <c r="B883" s="1661"/>
      <c r="C883" s="2081"/>
      <c r="D883" s="2081"/>
      <c r="E883" s="2081"/>
      <c r="F883" s="2081"/>
      <c r="G883" s="2081"/>
      <c r="H883" s="2081"/>
      <c r="I883" s="2081"/>
      <c r="J883" s="2081"/>
      <c r="K883" s="2081"/>
      <c r="L883" s="2081"/>
    </row>
    <row r="884" spans="2:12">
      <c r="B884" s="1661"/>
      <c r="C884" s="2081"/>
      <c r="D884" s="2081"/>
      <c r="E884" s="2081"/>
      <c r="F884" s="2081"/>
      <c r="G884" s="2081"/>
      <c r="H884" s="2081"/>
      <c r="I884" s="2081"/>
      <c r="J884" s="2081"/>
      <c r="K884" s="2081"/>
      <c r="L884" s="2081"/>
    </row>
    <row r="885" spans="2:12">
      <c r="B885" s="1661"/>
      <c r="C885" s="2081"/>
      <c r="D885" s="2081"/>
      <c r="E885" s="2081"/>
      <c r="F885" s="2081"/>
      <c r="G885" s="2081"/>
      <c r="H885" s="2081"/>
      <c r="I885" s="2081"/>
      <c r="J885" s="2081"/>
      <c r="K885" s="2081"/>
      <c r="L885" s="2081"/>
    </row>
    <row r="886" spans="2:12">
      <c r="B886" s="1661"/>
      <c r="C886" s="2081"/>
      <c r="D886" s="2081"/>
      <c r="E886" s="2081"/>
      <c r="F886" s="2081"/>
      <c r="G886" s="2081"/>
      <c r="H886" s="2081"/>
      <c r="I886" s="2081"/>
      <c r="J886" s="2081"/>
      <c r="K886" s="2081"/>
      <c r="L886" s="2081"/>
    </row>
    <row r="887" spans="2:12">
      <c r="B887" s="1661"/>
      <c r="C887" s="2081"/>
      <c r="D887" s="2081"/>
      <c r="E887" s="2081"/>
      <c r="F887" s="2081"/>
      <c r="G887" s="2081"/>
      <c r="H887" s="2081"/>
      <c r="I887" s="2081"/>
      <c r="J887" s="2081"/>
      <c r="K887" s="2081"/>
      <c r="L887" s="2081"/>
    </row>
    <row r="888" spans="2:12">
      <c r="B888" s="1661"/>
      <c r="C888" s="2081"/>
      <c r="D888" s="2081"/>
      <c r="E888" s="2081"/>
      <c r="F888" s="2081"/>
      <c r="G888" s="2081"/>
      <c r="H888" s="2081"/>
      <c r="I888" s="2081"/>
      <c r="J888" s="2081"/>
      <c r="K888" s="2081"/>
      <c r="L888" s="2081"/>
    </row>
    <row r="889" spans="2:12">
      <c r="B889" s="1661"/>
      <c r="C889" s="2081"/>
      <c r="D889" s="2081"/>
      <c r="E889" s="2081"/>
      <c r="F889" s="2081"/>
      <c r="G889" s="2081"/>
      <c r="H889" s="2081"/>
      <c r="I889" s="2081"/>
      <c r="J889" s="2081"/>
      <c r="K889" s="2081"/>
      <c r="L889" s="2081"/>
    </row>
    <row r="890" spans="2:12">
      <c r="B890" s="1661"/>
      <c r="C890" s="2081"/>
      <c r="D890" s="2081"/>
      <c r="E890" s="2081"/>
      <c r="F890" s="2081"/>
      <c r="G890" s="2081"/>
      <c r="H890" s="2081"/>
      <c r="I890" s="2081"/>
      <c r="J890" s="2081"/>
      <c r="K890" s="2081"/>
      <c r="L890" s="2081"/>
    </row>
    <row r="891" spans="2:12">
      <c r="B891" s="1661"/>
      <c r="C891" s="2081"/>
      <c r="D891" s="2081"/>
      <c r="E891" s="2081"/>
      <c r="F891" s="2081"/>
      <c r="G891" s="2081"/>
      <c r="H891" s="2081"/>
      <c r="I891" s="2081"/>
      <c r="J891" s="2081"/>
      <c r="K891" s="2081"/>
      <c r="L891" s="2081"/>
    </row>
    <row r="892" spans="2:12">
      <c r="B892" s="1661"/>
      <c r="C892" s="2081"/>
      <c r="D892" s="2081"/>
      <c r="E892" s="2081"/>
      <c r="F892" s="2081"/>
      <c r="G892" s="2081"/>
      <c r="H892" s="2081"/>
      <c r="I892" s="2081"/>
      <c r="J892" s="2081"/>
      <c r="K892" s="2081"/>
      <c r="L892" s="2081"/>
    </row>
    <row r="893" spans="2:12">
      <c r="B893" s="1661"/>
      <c r="C893" s="2081"/>
      <c r="D893" s="2081"/>
      <c r="E893" s="2081"/>
      <c r="F893" s="2081"/>
      <c r="G893" s="2081"/>
      <c r="H893" s="2081"/>
      <c r="I893" s="2081"/>
      <c r="J893" s="2081"/>
      <c r="K893" s="2081"/>
      <c r="L893" s="2081"/>
    </row>
    <row r="894" spans="2:12">
      <c r="B894" s="1661"/>
      <c r="C894" s="2081"/>
      <c r="D894" s="2081"/>
      <c r="E894" s="2081"/>
      <c r="F894" s="2081"/>
      <c r="G894" s="2081"/>
      <c r="H894" s="2081"/>
      <c r="I894" s="2081"/>
      <c r="J894" s="2081"/>
      <c r="K894" s="2081"/>
      <c r="L894" s="2081"/>
    </row>
    <row r="895" spans="2:12">
      <c r="B895" s="1661"/>
      <c r="C895" s="2081"/>
      <c r="D895" s="2081"/>
      <c r="E895" s="2081"/>
      <c r="F895" s="2081"/>
      <c r="G895" s="2081"/>
      <c r="H895" s="2081"/>
      <c r="I895" s="2081"/>
      <c r="J895" s="2081"/>
      <c r="K895" s="2081"/>
      <c r="L895" s="2081"/>
    </row>
    <row r="896" spans="2:12">
      <c r="B896" s="1661"/>
      <c r="C896" s="2081"/>
      <c r="D896" s="2081"/>
      <c r="E896" s="2081"/>
      <c r="F896" s="2081"/>
      <c r="G896" s="2081"/>
      <c r="H896" s="2081"/>
      <c r="I896" s="2081"/>
      <c r="J896" s="2081"/>
      <c r="K896" s="2081"/>
      <c r="L896" s="2081"/>
    </row>
    <row r="897" spans="2:12">
      <c r="B897" s="1661"/>
      <c r="C897" s="2081"/>
      <c r="D897" s="2081"/>
      <c r="E897" s="2081"/>
      <c r="F897" s="2081"/>
      <c r="G897" s="2081"/>
      <c r="H897" s="2081"/>
      <c r="I897" s="2081"/>
      <c r="J897" s="2081"/>
      <c r="K897" s="2081"/>
      <c r="L897" s="2081"/>
    </row>
    <row r="898" spans="2:12">
      <c r="B898" s="1661"/>
      <c r="C898" s="2081"/>
      <c r="D898" s="2081"/>
      <c r="E898" s="2081"/>
      <c r="F898" s="2081"/>
      <c r="G898" s="2081"/>
      <c r="H898" s="2081"/>
      <c r="I898" s="2081"/>
      <c r="J898" s="2081"/>
      <c r="K898" s="2081"/>
      <c r="L898" s="2081"/>
    </row>
    <row r="899" spans="2:12">
      <c r="B899" s="1661"/>
      <c r="C899" s="2081"/>
      <c r="D899" s="2081"/>
      <c r="E899" s="2081"/>
      <c r="F899" s="2081"/>
      <c r="G899" s="2081"/>
      <c r="H899" s="2081"/>
      <c r="I899" s="2081"/>
      <c r="J899" s="2081"/>
      <c r="K899" s="2081"/>
      <c r="L899" s="2081"/>
    </row>
    <row r="900" spans="2:12">
      <c r="B900" s="1661"/>
      <c r="C900" s="2081"/>
      <c r="D900" s="2081"/>
      <c r="E900" s="2081"/>
      <c r="F900" s="2081"/>
      <c r="G900" s="2081"/>
      <c r="H900" s="2081"/>
      <c r="I900" s="2081"/>
      <c r="J900" s="2081"/>
      <c r="K900" s="2081"/>
      <c r="L900" s="2081"/>
    </row>
    <row r="901" spans="2:12">
      <c r="B901" s="1661"/>
      <c r="C901" s="2081"/>
      <c r="D901" s="2081"/>
      <c r="E901" s="2081"/>
      <c r="F901" s="2081"/>
      <c r="G901" s="2081"/>
      <c r="H901" s="2081"/>
      <c r="I901" s="2081"/>
      <c r="J901" s="2081"/>
      <c r="K901" s="2081"/>
      <c r="L901" s="2081"/>
    </row>
    <row r="902" spans="2:12">
      <c r="B902" s="1661"/>
      <c r="C902" s="2081"/>
      <c r="D902" s="2081"/>
      <c r="E902" s="2081"/>
      <c r="F902" s="2081"/>
      <c r="G902" s="2081"/>
      <c r="H902" s="2081"/>
      <c r="I902" s="2081"/>
      <c r="J902" s="2081"/>
      <c r="K902" s="2081"/>
      <c r="L902" s="2081"/>
    </row>
    <row r="903" spans="2:12">
      <c r="B903" s="1661"/>
      <c r="C903" s="2081"/>
      <c r="D903" s="2081"/>
      <c r="E903" s="2081"/>
      <c r="F903" s="2081"/>
      <c r="G903" s="2081"/>
      <c r="H903" s="2081"/>
      <c r="I903" s="2081"/>
      <c r="J903" s="2081"/>
      <c r="K903" s="2081"/>
      <c r="L903" s="2081"/>
    </row>
    <row r="904" spans="2:12">
      <c r="B904" s="1661"/>
      <c r="C904" s="2081"/>
      <c r="D904" s="2081"/>
      <c r="E904" s="2081"/>
      <c r="F904" s="2081"/>
      <c r="G904" s="2081"/>
      <c r="H904" s="2081"/>
      <c r="I904" s="2081"/>
      <c r="J904" s="2081"/>
      <c r="K904" s="2081"/>
      <c r="L904" s="2081"/>
    </row>
    <row r="905" spans="2:12">
      <c r="B905" s="1661"/>
      <c r="C905" s="2081"/>
      <c r="D905" s="2081"/>
      <c r="E905" s="2081"/>
      <c r="F905" s="2081"/>
      <c r="G905" s="2081"/>
      <c r="H905" s="2081"/>
      <c r="I905" s="2081"/>
      <c r="J905" s="2081"/>
      <c r="K905" s="2081"/>
      <c r="L905" s="2081"/>
    </row>
    <row r="906" spans="2:12">
      <c r="B906" s="1661"/>
      <c r="C906" s="2081"/>
      <c r="D906" s="2081"/>
      <c r="E906" s="2081"/>
      <c r="F906" s="2081"/>
      <c r="G906" s="2081"/>
      <c r="H906" s="2081"/>
      <c r="I906" s="2081"/>
      <c r="J906" s="2081"/>
      <c r="K906" s="2081"/>
      <c r="L906" s="2081"/>
    </row>
    <row r="907" spans="2:12">
      <c r="B907" s="1661"/>
      <c r="C907" s="2081"/>
      <c r="D907" s="2081"/>
      <c r="E907" s="2081"/>
      <c r="F907" s="2081"/>
      <c r="G907" s="2081"/>
      <c r="H907" s="2081"/>
      <c r="I907" s="2081"/>
      <c r="J907" s="2081"/>
      <c r="K907" s="2081"/>
      <c r="L907" s="2081"/>
    </row>
    <row r="908" spans="2:12">
      <c r="B908" s="1661"/>
      <c r="C908" s="2081"/>
      <c r="D908" s="2081"/>
      <c r="E908" s="2081"/>
      <c r="F908" s="2081"/>
      <c r="G908" s="2081"/>
      <c r="H908" s="2081"/>
      <c r="I908" s="2081"/>
      <c r="J908" s="2081"/>
      <c r="K908" s="2081"/>
      <c r="L908" s="2081"/>
    </row>
    <row r="909" spans="2:12">
      <c r="B909" s="1661"/>
      <c r="C909" s="2081"/>
      <c r="D909" s="2081"/>
      <c r="E909" s="2081"/>
      <c r="F909" s="2081"/>
      <c r="G909" s="2081"/>
      <c r="H909" s="2081"/>
      <c r="I909" s="2081"/>
      <c r="J909" s="2081"/>
      <c r="K909" s="2081"/>
      <c r="L909" s="2081"/>
    </row>
    <row r="910" spans="2:12">
      <c r="B910" s="1661"/>
      <c r="C910" s="2081"/>
      <c r="D910" s="2081"/>
      <c r="E910" s="2081"/>
      <c r="F910" s="2081"/>
      <c r="G910" s="2081"/>
      <c r="H910" s="2081"/>
      <c r="I910" s="2081"/>
      <c r="J910" s="2081"/>
      <c r="K910" s="2081"/>
      <c r="L910" s="2081"/>
    </row>
    <row r="911" spans="2:12">
      <c r="B911" s="1661"/>
      <c r="C911" s="2081"/>
      <c r="D911" s="2081"/>
      <c r="E911" s="2081"/>
      <c r="F911" s="2081"/>
      <c r="G911" s="2081"/>
      <c r="H911" s="2081"/>
      <c r="I911" s="2081"/>
      <c r="J911" s="2081"/>
      <c r="K911" s="2081"/>
      <c r="L911" s="2081"/>
    </row>
    <row r="912" spans="2:12">
      <c r="B912" s="1661"/>
      <c r="C912" s="2081"/>
      <c r="D912" s="2081"/>
      <c r="E912" s="2081"/>
      <c r="F912" s="2081"/>
      <c r="G912" s="2081"/>
      <c r="H912" s="2081"/>
      <c r="I912" s="2081"/>
      <c r="J912" s="2081"/>
      <c r="K912" s="2081"/>
      <c r="L912" s="2081"/>
    </row>
    <row r="913" spans="2:12">
      <c r="B913" s="1661"/>
      <c r="C913" s="2081"/>
      <c r="D913" s="2081"/>
      <c r="E913" s="2081"/>
      <c r="F913" s="2081"/>
      <c r="G913" s="2081"/>
      <c r="H913" s="2081"/>
      <c r="I913" s="2081"/>
      <c r="J913" s="2081"/>
      <c r="K913" s="2081"/>
      <c r="L913" s="2081"/>
    </row>
    <row r="914" spans="2:12">
      <c r="B914" s="1661"/>
      <c r="C914" s="2081"/>
      <c r="D914" s="2081"/>
      <c r="E914" s="2081"/>
      <c r="F914" s="2081"/>
      <c r="G914" s="2081"/>
      <c r="H914" s="2081"/>
      <c r="I914" s="2081"/>
      <c r="J914" s="2081"/>
      <c r="K914" s="2081"/>
      <c r="L914" s="2081"/>
    </row>
    <row r="915" spans="2:12">
      <c r="B915" s="1661"/>
      <c r="C915" s="2081"/>
      <c r="D915" s="2081"/>
      <c r="E915" s="2081"/>
      <c r="F915" s="2081"/>
      <c r="G915" s="2081"/>
      <c r="H915" s="2081"/>
      <c r="I915" s="2081"/>
      <c r="J915" s="2081"/>
      <c r="K915" s="2081"/>
      <c r="L915" s="2081"/>
    </row>
    <row r="916" spans="2:12">
      <c r="B916" s="1661"/>
      <c r="C916" s="2081"/>
      <c r="D916" s="2081"/>
      <c r="E916" s="2081"/>
      <c r="F916" s="2081"/>
      <c r="G916" s="2081"/>
      <c r="H916" s="2081"/>
      <c r="I916" s="2081"/>
      <c r="J916" s="2081"/>
      <c r="K916" s="2081"/>
      <c r="L916" s="2081"/>
    </row>
    <row r="917" spans="2:12">
      <c r="B917" s="1661"/>
      <c r="C917" s="2081"/>
      <c r="D917" s="2081"/>
      <c r="E917" s="2081"/>
      <c r="F917" s="2081"/>
      <c r="G917" s="2081"/>
      <c r="H917" s="2081"/>
      <c r="I917" s="2081"/>
      <c r="J917" s="2081"/>
      <c r="K917" s="2081"/>
      <c r="L917" s="2081"/>
    </row>
    <row r="918" spans="2:12">
      <c r="B918" s="1661"/>
      <c r="C918" s="2081"/>
      <c r="D918" s="2081"/>
      <c r="E918" s="2081"/>
      <c r="F918" s="2081"/>
      <c r="G918" s="2081"/>
      <c r="H918" s="2081"/>
      <c r="I918" s="2081"/>
      <c r="J918" s="2081"/>
      <c r="K918" s="2081"/>
      <c r="L918" s="2081"/>
    </row>
    <row r="919" spans="2:12">
      <c r="B919" s="1661"/>
      <c r="C919" s="2081"/>
      <c r="D919" s="2081"/>
      <c r="E919" s="2081"/>
      <c r="F919" s="2081"/>
      <c r="G919" s="2081"/>
      <c r="H919" s="2081"/>
      <c r="I919" s="2081"/>
      <c r="J919" s="2081"/>
      <c r="K919" s="2081"/>
      <c r="L919" s="2081"/>
    </row>
    <row r="920" spans="2:12">
      <c r="B920" s="1661"/>
      <c r="C920" s="2081"/>
      <c r="D920" s="2081"/>
      <c r="E920" s="2081"/>
      <c r="F920" s="2081"/>
      <c r="G920" s="2081"/>
      <c r="H920" s="2081"/>
      <c r="I920" s="2081"/>
      <c r="J920" s="2081"/>
      <c r="K920" s="2081"/>
      <c r="L920" s="2081"/>
    </row>
    <row r="921" spans="2:12">
      <c r="B921" s="1661"/>
      <c r="C921" s="2081"/>
      <c r="D921" s="2081"/>
      <c r="E921" s="2081"/>
      <c r="F921" s="2081"/>
      <c r="G921" s="2081"/>
      <c r="H921" s="2081"/>
      <c r="I921" s="2081"/>
      <c r="J921" s="2081"/>
      <c r="K921" s="2081"/>
      <c r="L921" s="2081"/>
    </row>
    <row r="922" spans="2:12">
      <c r="B922" s="1661"/>
      <c r="C922" s="2081"/>
      <c r="D922" s="2081"/>
      <c r="E922" s="2081"/>
      <c r="F922" s="2081"/>
      <c r="G922" s="2081"/>
      <c r="H922" s="2081"/>
      <c r="I922" s="2081"/>
      <c r="J922" s="2081"/>
      <c r="K922" s="2081"/>
      <c r="L922" s="2081"/>
    </row>
    <row r="923" spans="2:12">
      <c r="B923" s="1661"/>
      <c r="C923" s="2081"/>
      <c r="D923" s="2081"/>
      <c r="E923" s="2081"/>
      <c r="F923" s="2081"/>
      <c r="G923" s="2081"/>
      <c r="H923" s="2081"/>
      <c r="I923" s="2081"/>
      <c r="J923" s="2081"/>
      <c r="K923" s="2081"/>
      <c r="L923" s="2081"/>
    </row>
    <row r="924" spans="2:12">
      <c r="B924" s="1661"/>
      <c r="C924" s="2081"/>
      <c r="D924" s="2081"/>
      <c r="E924" s="2081"/>
      <c r="F924" s="2081"/>
      <c r="G924" s="2081"/>
      <c r="H924" s="2081"/>
      <c r="I924" s="2081"/>
      <c r="J924" s="2081"/>
      <c r="K924" s="2081"/>
      <c r="L924" s="2081"/>
    </row>
    <row r="925" spans="2:12">
      <c r="B925" s="1661"/>
      <c r="C925" s="2081"/>
      <c r="D925" s="2081"/>
      <c r="E925" s="2081"/>
      <c r="F925" s="2081"/>
      <c r="G925" s="2081"/>
      <c r="H925" s="2081"/>
      <c r="I925" s="2081"/>
      <c r="J925" s="2081"/>
      <c r="K925" s="2081"/>
      <c r="L925" s="2081"/>
    </row>
    <row r="926" spans="2:12">
      <c r="B926" s="1661"/>
      <c r="C926" s="2081"/>
      <c r="D926" s="2081"/>
      <c r="E926" s="2081"/>
      <c r="F926" s="2081"/>
      <c r="G926" s="2081"/>
      <c r="H926" s="2081"/>
      <c r="I926" s="2081"/>
      <c r="J926" s="2081"/>
      <c r="K926" s="2081"/>
      <c r="L926" s="2081"/>
    </row>
    <row r="927" spans="2:12">
      <c r="B927" s="1661"/>
      <c r="C927" s="2081"/>
      <c r="D927" s="2081"/>
      <c r="E927" s="2081"/>
      <c r="F927" s="2081"/>
      <c r="G927" s="2081"/>
      <c r="H927" s="2081"/>
      <c r="I927" s="2081"/>
      <c r="J927" s="2081"/>
      <c r="K927" s="2081"/>
      <c r="L927" s="2081"/>
    </row>
    <row r="928" spans="2:12">
      <c r="B928" s="1661"/>
      <c r="C928" s="2081"/>
      <c r="D928" s="2081"/>
      <c r="E928" s="2081"/>
      <c r="F928" s="2081"/>
      <c r="G928" s="2081"/>
      <c r="H928" s="2081"/>
      <c r="I928" s="2081"/>
      <c r="J928" s="2081"/>
      <c r="K928" s="2081"/>
      <c r="L928" s="2081"/>
    </row>
    <row r="929" spans="2:12">
      <c r="B929" s="1661"/>
      <c r="C929" s="2081"/>
      <c r="D929" s="2081"/>
      <c r="E929" s="2081"/>
      <c r="F929" s="2081"/>
      <c r="G929" s="2081"/>
      <c r="H929" s="2081"/>
      <c r="I929" s="2081"/>
      <c r="J929" s="2081"/>
      <c r="K929" s="2081"/>
      <c r="L929" s="2081"/>
    </row>
    <row r="930" spans="2:12">
      <c r="B930" s="1661"/>
      <c r="C930" s="2081"/>
      <c r="D930" s="2081"/>
      <c r="E930" s="2081"/>
      <c r="F930" s="2081"/>
      <c r="G930" s="2081"/>
      <c r="H930" s="2081"/>
      <c r="I930" s="2081"/>
      <c r="J930" s="2081"/>
      <c r="K930" s="2081"/>
      <c r="L930" s="2081"/>
    </row>
    <row r="931" spans="2:12">
      <c r="B931" s="1661"/>
      <c r="C931" s="2081"/>
      <c r="D931" s="2081"/>
      <c r="E931" s="2081"/>
      <c r="F931" s="2081"/>
      <c r="G931" s="2081"/>
      <c r="H931" s="2081"/>
      <c r="I931" s="2081"/>
      <c r="J931" s="2081"/>
      <c r="K931" s="2081"/>
      <c r="L931" s="2081"/>
    </row>
    <row r="932" spans="2:12">
      <c r="B932" s="1661"/>
      <c r="C932" s="2081"/>
      <c r="D932" s="2081"/>
      <c r="E932" s="2081"/>
      <c r="F932" s="2081"/>
      <c r="G932" s="2081"/>
      <c r="H932" s="2081"/>
      <c r="I932" s="2081"/>
      <c r="J932" s="2081"/>
      <c r="K932" s="2081"/>
      <c r="L932" s="2081"/>
    </row>
    <row r="933" spans="2:12">
      <c r="B933" s="1661"/>
      <c r="C933" s="2081"/>
      <c r="D933" s="2081"/>
      <c r="E933" s="2081"/>
      <c r="F933" s="2081"/>
      <c r="G933" s="2081"/>
      <c r="H933" s="2081"/>
      <c r="I933" s="2081"/>
      <c r="J933" s="2081"/>
      <c r="K933" s="2081"/>
      <c r="L933" s="2081"/>
    </row>
    <row r="934" spans="2:12">
      <c r="B934" s="1661"/>
      <c r="C934" s="2081"/>
      <c r="D934" s="2081"/>
      <c r="E934" s="2081"/>
      <c r="F934" s="2081"/>
      <c r="G934" s="2081"/>
      <c r="H934" s="2081"/>
      <c r="I934" s="2081"/>
      <c r="J934" s="2081"/>
      <c r="K934" s="2081"/>
      <c r="L934" s="2081"/>
    </row>
    <row r="935" spans="2:12">
      <c r="B935" s="1661"/>
      <c r="C935" s="2081"/>
      <c r="D935" s="2081"/>
      <c r="E935" s="2081"/>
      <c r="F935" s="2081"/>
      <c r="G935" s="2081"/>
      <c r="H935" s="2081"/>
      <c r="I935" s="2081"/>
      <c r="J935" s="2081"/>
      <c r="K935" s="2081"/>
      <c r="L935" s="2081"/>
    </row>
    <row r="936" spans="2:12">
      <c r="B936" s="1661"/>
      <c r="C936" s="2081"/>
      <c r="D936" s="2081"/>
      <c r="E936" s="2081"/>
      <c r="F936" s="2081"/>
      <c r="G936" s="2081"/>
      <c r="H936" s="2081"/>
      <c r="I936" s="2081"/>
      <c r="J936" s="2081"/>
      <c r="K936" s="2081"/>
      <c r="L936" s="2081"/>
    </row>
    <row r="937" spans="2:12">
      <c r="B937" s="1661"/>
      <c r="C937" s="2081"/>
      <c r="D937" s="2081"/>
      <c r="E937" s="2081"/>
      <c r="F937" s="2081"/>
      <c r="G937" s="2081"/>
      <c r="H937" s="2081"/>
      <c r="I937" s="2081"/>
      <c r="J937" s="2081"/>
      <c r="K937" s="2081"/>
      <c r="L937" s="2081"/>
    </row>
    <row r="938" spans="2:12">
      <c r="B938" s="1661"/>
      <c r="C938" s="2081"/>
      <c r="D938" s="2081"/>
      <c r="E938" s="2081"/>
      <c r="F938" s="2081"/>
      <c r="G938" s="2081"/>
      <c r="H938" s="2081"/>
      <c r="I938" s="2081"/>
      <c r="J938" s="2081"/>
      <c r="K938" s="2081"/>
      <c r="L938" s="2081"/>
    </row>
    <row r="939" spans="2:12">
      <c r="B939" s="1661"/>
      <c r="C939" s="2081"/>
      <c r="D939" s="2081"/>
      <c r="E939" s="2081"/>
      <c r="F939" s="2081"/>
      <c r="G939" s="2081"/>
      <c r="H939" s="2081"/>
      <c r="I939" s="2081"/>
      <c r="J939" s="2081"/>
      <c r="K939" s="2081"/>
      <c r="L939" s="2081"/>
    </row>
    <row r="940" spans="2:12">
      <c r="B940" s="1661"/>
      <c r="C940" s="2081"/>
      <c r="D940" s="2081"/>
      <c r="E940" s="2081"/>
      <c r="F940" s="2081"/>
      <c r="G940" s="2081"/>
      <c r="H940" s="2081"/>
      <c r="I940" s="2081"/>
      <c r="J940" s="2081"/>
      <c r="K940" s="2081"/>
      <c r="L940" s="2081"/>
    </row>
    <row r="941" spans="2:12">
      <c r="B941" s="1661"/>
      <c r="C941" s="2081"/>
      <c r="D941" s="2081"/>
      <c r="E941" s="2081"/>
      <c r="F941" s="2081"/>
      <c r="G941" s="2081"/>
      <c r="H941" s="2081"/>
      <c r="I941" s="2081"/>
      <c r="J941" s="2081"/>
      <c r="K941" s="2081"/>
      <c r="L941" s="2081"/>
    </row>
    <row r="942" spans="2:12">
      <c r="B942" s="1661"/>
      <c r="C942" s="2081"/>
      <c r="D942" s="2081"/>
      <c r="E942" s="2081"/>
      <c r="F942" s="2081"/>
      <c r="G942" s="2081"/>
      <c r="H942" s="2081"/>
      <c r="I942" s="2081"/>
      <c r="J942" s="2081"/>
      <c r="K942" s="2081"/>
      <c r="L942" s="2081"/>
    </row>
    <row r="943" spans="2:12">
      <c r="B943" s="1661"/>
      <c r="C943" s="2081"/>
      <c r="D943" s="2081"/>
      <c r="E943" s="2081"/>
      <c r="F943" s="2081"/>
      <c r="G943" s="2081"/>
      <c r="H943" s="2081"/>
      <c r="I943" s="2081"/>
      <c r="J943" s="2081"/>
      <c r="K943" s="2081"/>
      <c r="L943" s="2081"/>
    </row>
    <row r="944" spans="2:12">
      <c r="B944" s="1661"/>
      <c r="C944" s="2081"/>
      <c r="D944" s="2081"/>
      <c r="E944" s="2081"/>
      <c r="F944" s="2081"/>
      <c r="G944" s="2081"/>
      <c r="H944" s="2081"/>
      <c r="I944" s="2081"/>
      <c r="J944" s="2081"/>
      <c r="K944" s="2081"/>
      <c r="L944" s="2081"/>
    </row>
    <row r="945" spans="2:12">
      <c r="B945" s="1661"/>
      <c r="C945" s="2081"/>
      <c r="D945" s="2081"/>
      <c r="E945" s="2081"/>
      <c r="F945" s="2081"/>
      <c r="G945" s="2081"/>
      <c r="H945" s="2081"/>
      <c r="I945" s="2081"/>
      <c r="J945" s="2081"/>
      <c r="K945" s="2081"/>
      <c r="L945" s="2081"/>
    </row>
    <row r="946" spans="2:12">
      <c r="B946" s="1661"/>
      <c r="C946" s="2081"/>
      <c r="D946" s="2081"/>
      <c r="E946" s="2081"/>
      <c r="F946" s="2081"/>
      <c r="G946" s="2081"/>
      <c r="H946" s="2081"/>
      <c r="I946" s="2081"/>
      <c r="J946" s="2081"/>
      <c r="K946" s="2081"/>
      <c r="L946" s="2081"/>
    </row>
    <row r="947" spans="2:12">
      <c r="B947" s="1661"/>
      <c r="C947" s="2081"/>
      <c r="D947" s="2081"/>
      <c r="E947" s="2081"/>
      <c r="F947" s="2081"/>
      <c r="G947" s="2081"/>
      <c r="H947" s="2081"/>
      <c r="I947" s="2081"/>
      <c r="J947" s="2081"/>
      <c r="K947" s="2081"/>
      <c r="L947" s="2081"/>
    </row>
    <row r="948" spans="2:12">
      <c r="B948" s="1661"/>
      <c r="C948" s="2081"/>
      <c r="D948" s="2081"/>
      <c r="E948" s="2081"/>
      <c r="F948" s="2081"/>
      <c r="G948" s="2081"/>
      <c r="H948" s="2081"/>
      <c r="I948" s="2081"/>
      <c r="J948" s="2081"/>
      <c r="K948" s="2081"/>
      <c r="L948" s="2081"/>
    </row>
    <row r="949" spans="2:12">
      <c r="B949" s="1661"/>
      <c r="C949" s="2081"/>
      <c r="D949" s="2081"/>
      <c r="E949" s="2081"/>
      <c r="F949" s="2081"/>
      <c r="G949" s="2081"/>
      <c r="H949" s="2081"/>
      <c r="I949" s="2081"/>
      <c r="J949" s="2081"/>
      <c r="K949" s="2081"/>
      <c r="L949" s="2081"/>
    </row>
    <row r="950" spans="2:12">
      <c r="B950" s="1661"/>
      <c r="C950" s="2081"/>
      <c r="D950" s="2081"/>
      <c r="E950" s="2081"/>
      <c r="F950" s="2081"/>
      <c r="G950" s="2081"/>
      <c r="H950" s="2081"/>
      <c r="I950" s="2081"/>
      <c r="J950" s="2081"/>
      <c r="K950" s="2081"/>
      <c r="L950" s="2081"/>
    </row>
    <row r="951" spans="2:12">
      <c r="B951" s="1661"/>
      <c r="C951" s="2081"/>
      <c r="D951" s="2081"/>
      <c r="E951" s="2081"/>
      <c r="F951" s="2081"/>
      <c r="G951" s="2081"/>
      <c r="H951" s="2081"/>
      <c r="I951" s="2081"/>
      <c r="J951" s="2081"/>
      <c r="K951" s="2081"/>
      <c r="L951" s="2081"/>
    </row>
    <row r="952" spans="2:12">
      <c r="B952" s="1661"/>
      <c r="C952" s="2081"/>
      <c r="D952" s="2081"/>
      <c r="E952" s="2081"/>
      <c r="F952" s="2081"/>
      <c r="G952" s="2081"/>
      <c r="H952" s="2081"/>
      <c r="I952" s="2081"/>
      <c r="J952" s="2081"/>
      <c r="K952" s="2081"/>
      <c r="L952" s="2081"/>
    </row>
    <row r="953" spans="2:12">
      <c r="B953" s="1661"/>
      <c r="C953" s="2081"/>
      <c r="D953" s="2081"/>
      <c r="E953" s="2081"/>
      <c r="F953" s="2081"/>
      <c r="G953" s="2081"/>
      <c r="H953" s="2081"/>
      <c r="I953" s="2081"/>
      <c r="J953" s="2081"/>
      <c r="K953" s="2081"/>
      <c r="L953" s="2081"/>
    </row>
    <row r="954" spans="2:12">
      <c r="B954" s="1661"/>
      <c r="C954" s="2081"/>
      <c r="D954" s="2081"/>
      <c r="E954" s="2081"/>
      <c r="F954" s="2081"/>
      <c r="G954" s="2081"/>
      <c r="H954" s="2081"/>
      <c r="I954" s="2081"/>
      <c r="J954" s="2081"/>
      <c r="K954" s="2081"/>
      <c r="L954" s="2081"/>
    </row>
    <row r="955" spans="2:12">
      <c r="B955" s="1661"/>
      <c r="C955" s="2081"/>
      <c r="D955" s="2081"/>
      <c r="E955" s="2081"/>
      <c r="F955" s="2081"/>
      <c r="G955" s="2081"/>
      <c r="H955" s="2081"/>
      <c r="I955" s="2081"/>
      <c r="J955" s="2081"/>
      <c r="K955" s="2081"/>
      <c r="L955" s="2081"/>
    </row>
    <row r="956" spans="2:12">
      <c r="B956" s="1661"/>
      <c r="C956" s="2081"/>
      <c r="D956" s="2081"/>
      <c r="E956" s="2081"/>
      <c r="F956" s="2081"/>
      <c r="G956" s="2081"/>
      <c r="H956" s="2081"/>
      <c r="I956" s="2081"/>
      <c r="J956" s="2081"/>
      <c r="K956" s="2081"/>
      <c r="L956" s="2081"/>
    </row>
    <row r="957" spans="2:12">
      <c r="B957" s="1661"/>
      <c r="C957" s="2081"/>
      <c r="D957" s="2081"/>
      <c r="E957" s="2081"/>
      <c r="F957" s="2081"/>
      <c r="G957" s="2081"/>
      <c r="H957" s="2081"/>
      <c r="I957" s="2081"/>
      <c r="J957" s="2081"/>
      <c r="K957" s="2081"/>
      <c r="L957" s="2081"/>
    </row>
    <row r="958" spans="2:12">
      <c r="B958" s="1661"/>
      <c r="C958" s="2081"/>
      <c r="D958" s="2081"/>
      <c r="E958" s="2081"/>
      <c r="F958" s="2081"/>
      <c r="G958" s="2081"/>
      <c r="H958" s="2081"/>
      <c r="I958" s="2081"/>
      <c r="J958" s="2081"/>
      <c r="K958" s="2081"/>
      <c r="L958" s="2081"/>
    </row>
    <row r="959" spans="2:12">
      <c r="B959" s="1661"/>
      <c r="C959" s="2081"/>
      <c r="D959" s="2081"/>
      <c r="E959" s="2081"/>
      <c r="F959" s="2081"/>
      <c r="G959" s="2081"/>
      <c r="H959" s="2081"/>
      <c r="I959" s="2081"/>
      <c r="J959" s="2081"/>
      <c r="K959" s="2081"/>
      <c r="L959" s="2081"/>
    </row>
    <row r="960" spans="2:12">
      <c r="B960" s="1661"/>
      <c r="C960" s="2081"/>
      <c r="D960" s="2081"/>
      <c r="E960" s="2081"/>
      <c r="F960" s="2081"/>
      <c r="G960" s="2081"/>
      <c r="H960" s="2081"/>
      <c r="I960" s="2081"/>
      <c r="J960" s="2081"/>
      <c r="K960" s="2081"/>
      <c r="L960" s="2081"/>
    </row>
    <row r="961" spans="2:12">
      <c r="B961" s="1661"/>
      <c r="C961" s="2081"/>
      <c r="D961" s="2081"/>
      <c r="E961" s="2081"/>
      <c r="F961" s="2081"/>
      <c r="G961" s="2081"/>
      <c r="H961" s="2081"/>
      <c r="I961" s="2081"/>
      <c r="J961" s="2081"/>
      <c r="K961" s="2081"/>
      <c r="L961" s="2081"/>
    </row>
    <row r="962" spans="2:12">
      <c r="B962" s="1661"/>
      <c r="C962" s="2081"/>
      <c r="D962" s="2081"/>
      <c r="E962" s="2081"/>
      <c r="F962" s="2081"/>
      <c r="G962" s="2081"/>
      <c r="H962" s="2081"/>
      <c r="I962" s="2081"/>
      <c r="J962" s="2081"/>
      <c r="K962" s="2081"/>
      <c r="L962" s="2081"/>
    </row>
    <row r="963" spans="2:12">
      <c r="B963" s="1661"/>
      <c r="C963" s="2081"/>
      <c r="D963" s="2081"/>
      <c r="E963" s="2081"/>
      <c r="F963" s="2081"/>
      <c r="G963" s="2081"/>
      <c r="H963" s="2081"/>
      <c r="I963" s="2081"/>
      <c r="J963" s="2081"/>
      <c r="K963" s="2081"/>
      <c r="L963" s="2081"/>
    </row>
    <row r="964" spans="2:12">
      <c r="B964" s="1661"/>
      <c r="C964" s="2081"/>
      <c r="D964" s="2081"/>
      <c r="E964" s="2081"/>
      <c r="F964" s="2081"/>
      <c r="G964" s="2081"/>
      <c r="H964" s="2081"/>
      <c r="I964" s="2081"/>
      <c r="J964" s="2081"/>
      <c r="K964" s="2081"/>
      <c r="L964" s="2081"/>
    </row>
    <row r="965" spans="2:12">
      <c r="B965" s="1661"/>
      <c r="C965" s="2081"/>
      <c r="D965" s="2081"/>
      <c r="E965" s="2081"/>
      <c r="F965" s="2081"/>
      <c r="G965" s="2081"/>
      <c r="H965" s="2081"/>
      <c r="I965" s="2081"/>
      <c r="J965" s="2081"/>
      <c r="K965" s="2081"/>
      <c r="L965" s="2081"/>
    </row>
    <row r="966" spans="2:12">
      <c r="B966" s="1661"/>
      <c r="C966" s="2081"/>
      <c r="D966" s="2081"/>
      <c r="E966" s="2081"/>
      <c r="F966" s="2081"/>
      <c r="G966" s="2081"/>
      <c r="H966" s="2081"/>
      <c r="I966" s="2081"/>
      <c r="J966" s="2081"/>
      <c r="K966" s="2081"/>
      <c r="L966" s="2081"/>
    </row>
    <row r="967" spans="2:12">
      <c r="B967" s="1661"/>
      <c r="C967" s="2081"/>
      <c r="D967" s="2081"/>
      <c r="E967" s="2081"/>
      <c r="F967" s="2081"/>
      <c r="G967" s="2081"/>
      <c r="H967" s="2081"/>
      <c r="I967" s="2081"/>
      <c r="J967" s="2081"/>
      <c r="K967" s="2081"/>
      <c r="L967" s="2081"/>
    </row>
    <row r="968" spans="2:12">
      <c r="B968" s="1661"/>
      <c r="C968" s="2081"/>
      <c r="D968" s="2081"/>
      <c r="E968" s="2081"/>
      <c r="F968" s="2081"/>
      <c r="G968" s="2081"/>
      <c r="H968" s="2081"/>
      <c r="I968" s="2081"/>
      <c r="J968" s="2081"/>
      <c r="K968" s="2081"/>
      <c r="L968" s="2081"/>
    </row>
    <row r="969" spans="2:12">
      <c r="B969" s="1661"/>
      <c r="C969" s="2081"/>
      <c r="D969" s="2081"/>
      <c r="E969" s="2081"/>
      <c r="F969" s="2081"/>
      <c r="G969" s="2081"/>
      <c r="H969" s="2081"/>
      <c r="I969" s="2081"/>
      <c r="J969" s="2081"/>
      <c r="K969" s="2081"/>
      <c r="L969" s="2081"/>
    </row>
    <row r="970" spans="2:12">
      <c r="B970" s="1661"/>
      <c r="C970" s="2081"/>
      <c r="D970" s="2081"/>
      <c r="E970" s="2081"/>
      <c r="F970" s="2081"/>
      <c r="G970" s="2081"/>
      <c r="H970" s="2081"/>
      <c r="I970" s="2081"/>
      <c r="J970" s="2081"/>
      <c r="K970" s="2081"/>
      <c r="L970" s="2081"/>
    </row>
    <row r="971" spans="2:12">
      <c r="B971" s="1661"/>
      <c r="C971" s="2081"/>
      <c r="D971" s="2081"/>
      <c r="E971" s="2081"/>
      <c r="F971" s="2081"/>
      <c r="G971" s="2081"/>
      <c r="H971" s="2081"/>
      <c r="I971" s="2081"/>
      <c r="J971" s="2081"/>
      <c r="K971" s="2081"/>
      <c r="L971" s="2081"/>
    </row>
    <row r="972" spans="2:12">
      <c r="B972" s="1661"/>
      <c r="C972" s="2081"/>
      <c r="D972" s="2081"/>
      <c r="E972" s="2081"/>
      <c r="F972" s="2081"/>
      <c r="G972" s="2081"/>
      <c r="H972" s="2081"/>
      <c r="I972" s="2081"/>
      <c r="J972" s="2081"/>
      <c r="K972" s="2081"/>
      <c r="L972" s="2081"/>
    </row>
    <row r="973" spans="2:12">
      <c r="B973" s="1661"/>
      <c r="C973" s="2081"/>
      <c r="D973" s="2081"/>
      <c r="E973" s="2081"/>
      <c r="F973" s="2081"/>
      <c r="G973" s="2081"/>
      <c r="H973" s="2081"/>
      <c r="I973" s="2081"/>
      <c r="J973" s="2081"/>
      <c r="K973" s="2081"/>
      <c r="L973" s="2081"/>
    </row>
    <row r="974" spans="2:12">
      <c r="B974" s="1661"/>
      <c r="C974" s="2081"/>
      <c r="D974" s="2081"/>
      <c r="E974" s="2081"/>
      <c r="F974" s="2081"/>
      <c r="G974" s="2081"/>
      <c r="H974" s="2081"/>
      <c r="I974" s="2081"/>
      <c r="J974" s="2081"/>
      <c r="K974" s="2081"/>
      <c r="L974" s="2081"/>
    </row>
    <row r="975" spans="2:12">
      <c r="B975" s="1661"/>
      <c r="C975" s="2081"/>
      <c r="D975" s="2081"/>
      <c r="E975" s="2081"/>
      <c r="F975" s="2081"/>
      <c r="G975" s="2081"/>
      <c r="H975" s="2081"/>
      <c r="I975" s="2081"/>
      <c r="J975" s="2081"/>
      <c r="K975" s="2081"/>
      <c r="L975" s="2081"/>
    </row>
    <row r="976" spans="2:12">
      <c r="B976" s="1661"/>
      <c r="C976" s="2081"/>
      <c r="D976" s="2081"/>
      <c r="E976" s="2081"/>
      <c r="F976" s="2081"/>
      <c r="G976" s="2081"/>
      <c r="H976" s="2081"/>
      <c r="I976" s="2081"/>
      <c r="J976" s="2081"/>
      <c r="K976" s="2081"/>
      <c r="L976" s="2081"/>
    </row>
    <row r="977" spans="2:12">
      <c r="B977" s="1661"/>
      <c r="C977" s="2081"/>
      <c r="D977" s="2081"/>
      <c r="E977" s="2081"/>
      <c r="F977" s="2081"/>
      <c r="G977" s="2081"/>
      <c r="H977" s="2081"/>
      <c r="I977" s="2081"/>
      <c r="J977" s="2081"/>
      <c r="K977" s="2081"/>
      <c r="L977" s="2081"/>
    </row>
    <row r="978" spans="2:12">
      <c r="B978" s="1661"/>
      <c r="C978" s="2081"/>
      <c r="D978" s="2081"/>
      <c r="E978" s="2081"/>
      <c r="F978" s="2081"/>
      <c r="G978" s="2081"/>
      <c r="H978" s="2081"/>
      <c r="I978" s="2081"/>
      <c r="J978" s="2081"/>
      <c r="K978" s="2081"/>
      <c r="L978" s="2081"/>
    </row>
    <row r="979" spans="2:12">
      <c r="B979" s="1661"/>
      <c r="C979" s="2081"/>
      <c r="D979" s="2081"/>
      <c r="E979" s="2081"/>
      <c r="F979" s="2081"/>
      <c r="G979" s="2081"/>
      <c r="H979" s="2081"/>
      <c r="I979" s="2081"/>
      <c r="J979" s="2081"/>
      <c r="K979" s="2081"/>
      <c r="L979" s="2081"/>
    </row>
    <row r="980" spans="2:12">
      <c r="B980" s="1661"/>
      <c r="C980" s="2081"/>
      <c r="D980" s="2081"/>
      <c r="E980" s="2081"/>
      <c r="F980" s="2081"/>
      <c r="G980" s="2081"/>
      <c r="H980" s="2081"/>
      <c r="I980" s="2081"/>
      <c r="J980" s="2081"/>
      <c r="K980" s="2081"/>
      <c r="L980" s="2081"/>
    </row>
    <row r="981" spans="2:12">
      <c r="B981" s="1661"/>
      <c r="C981" s="2081"/>
      <c r="D981" s="2081"/>
      <c r="E981" s="2081"/>
      <c r="F981" s="2081"/>
      <c r="G981" s="2081"/>
      <c r="H981" s="2081"/>
      <c r="I981" s="2081"/>
      <c r="J981" s="2081"/>
      <c r="K981" s="2081"/>
      <c r="L981" s="2081"/>
    </row>
    <row r="982" spans="2:12">
      <c r="B982" s="1661"/>
      <c r="C982" s="2081"/>
      <c r="D982" s="2081"/>
      <c r="E982" s="2081"/>
      <c r="F982" s="2081"/>
      <c r="G982" s="2081"/>
      <c r="H982" s="2081"/>
      <c r="I982" s="2081"/>
      <c r="J982" s="2081"/>
      <c r="K982" s="2081"/>
      <c r="L982" s="2081"/>
    </row>
    <row r="983" spans="2:12">
      <c r="B983" s="1661"/>
      <c r="C983" s="2081"/>
      <c r="D983" s="2081"/>
      <c r="E983" s="2081"/>
      <c r="F983" s="2081"/>
      <c r="G983" s="2081"/>
      <c r="H983" s="2081"/>
      <c r="I983" s="2081"/>
      <c r="J983" s="2081"/>
      <c r="K983" s="2081"/>
      <c r="L983" s="2081"/>
    </row>
    <row r="984" spans="2:12">
      <c r="B984" s="1661"/>
      <c r="C984" s="2081"/>
      <c r="D984" s="2081"/>
      <c r="E984" s="2081"/>
      <c r="F984" s="2081"/>
      <c r="G984" s="2081"/>
      <c r="H984" s="2081"/>
      <c r="I984" s="2081"/>
      <c r="J984" s="2081"/>
      <c r="K984" s="2081"/>
      <c r="L984" s="2081"/>
    </row>
    <row r="985" spans="2:12">
      <c r="B985" s="1661"/>
      <c r="C985" s="2081"/>
      <c r="D985" s="2081"/>
      <c r="E985" s="2081"/>
      <c r="F985" s="2081"/>
      <c r="G985" s="2081"/>
      <c r="H985" s="2081"/>
      <c r="I985" s="2081"/>
      <c r="J985" s="2081"/>
      <c r="K985" s="2081"/>
      <c r="L985" s="2081"/>
    </row>
    <row r="986" spans="2:12">
      <c r="B986" s="1661"/>
      <c r="C986" s="2081"/>
      <c r="D986" s="2081"/>
      <c r="E986" s="2081"/>
      <c r="F986" s="2081"/>
      <c r="G986" s="2081"/>
      <c r="H986" s="2081"/>
      <c r="I986" s="2081"/>
      <c r="J986" s="2081"/>
      <c r="K986" s="2081"/>
      <c r="L986" s="2081"/>
    </row>
    <row r="987" spans="2:12">
      <c r="B987" s="1661"/>
      <c r="C987" s="2081"/>
      <c r="D987" s="2081"/>
      <c r="E987" s="2081"/>
      <c r="F987" s="2081"/>
      <c r="G987" s="2081"/>
      <c r="H987" s="2081"/>
      <c r="I987" s="2081"/>
      <c r="J987" s="2081"/>
      <c r="K987" s="2081"/>
      <c r="L987" s="2081"/>
    </row>
    <row r="988" spans="2:12">
      <c r="B988" s="1661"/>
      <c r="C988" s="2081"/>
      <c r="D988" s="2081"/>
      <c r="E988" s="2081"/>
      <c r="F988" s="2081"/>
      <c r="G988" s="2081"/>
      <c r="H988" s="2081"/>
      <c r="I988" s="2081"/>
      <c r="J988" s="2081"/>
      <c r="K988" s="2081"/>
      <c r="L988" s="2081"/>
    </row>
    <row r="989" spans="2:12">
      <c r="B989" s="1661"/>
      <c r="C989" s="2081"/>
      <c r="D989" s="2081"/>
      <c r="E989" s="2081"/>
      <c r="F989" s="2081"/>
      <c r="G989" s="2081"/>
      <c r="H989" s="2081"/>
      <c r="I989" s="2081"/>
      <c r="J989" s="2081"/>
      <c r="K989" s="2081"/>
      <c r="L989" s="2081"/>
    </row>
    <row r="990" spans="2:12">
      <c r="B990" s="1661"/>
      <c r="C990" s="2081"/>
      <c r="D990" s="2081"/>
      <c r="E990" s="2081"/>
      <c r="F990" s="2081"/>
      <c r="G990" s="2081"/>
      <c r="H990" s="2081"/>
      <c r="I990" s="2081"/>
      <c r="J990" s="2081"/>
      <c r="K990" s="2081"/>
      <c r="L990" s="2081"/>
    </row>
    <row r="991" spans="2:12">
      <c r="B991" s="1661"/>
      <c r="C991" s="2081"/>
      <c r="D991" s="2081"/>
      <c r="E991" s="2081"/>
      <c r="F991" s="2081"/>
      <c r="G991" s="2081"/>
      <c r="H991" s="2081"/>
      <c r="I991" s="2081"/>
      <c r="J991" s="2081"/>
      <c r="K991" s="2081"/>
      <c r="L991" s="2081"/>
    </row>
    <row r="992" spans="2:12">
      <c r="B992" s="1661"/>
      <c r="C992" s="2081"/>
      <c r="D992" s="2081"/>
      <c r="E992" s="2081"/>
      <c r="F992" s="2081"/>
      <c r="G992" s="2081"/>
      <c r="H992" s="2081"/>
      <c r="I992" s="2081"/>
      <c r="J992" s="2081"/>
      <c r="K992" s="2081"/>
      <c r="L992" s="2081"/>
    </row>
    <row r="993" spans="2:12">
      <c r="B993" s="1661"/>
      <c r="C993" s="2081"/>
      <c r="D993" s="2081"/>
      <c r="E993" s="2081"/>
      <c r="F993" s="2081"/>
      <c r="G993" s="2081"/>
      <c r="H993" s="2081"/>
      <c r="I993" s="2081"/>
      <c r="J993" s="2081"/>
      <c r="K993" s="2081"/>
      <c r="L993" s="2081"/>
    </row>
    <row r="994" spans="2:12">
      <c r="B994" s="1661"/>
      <c r="C994" s="2081"/>
      <c r="D994" s="2081"/>
      <c r="E994" s="2081"/>
      <c r="F994" s="2081"/>
      <c r="G994" s="2081"/>
      <c r="H994" s="2081"/>
      <c r="I994" s="2081"/>
      <c r="J994" s="2081"/>
      <c r="K994" s="2081"/>
      <c r="L994" s="2081"/>
    </row>
    <row r="995" spans="2:12">
      <c r="B995" s="1661"/>
      <c r="C995" s="2081"/>
      <c r="D995" s="2081"/>
      <c r="E995" s="2081"/>
      <c r="F995" s="2081"/>
      <c r="G995" s="2081"/>
      <c r="H995" s="2081"/>
      <c r="I995" s="2081"/>
      <c r="J995" s="2081"/>
      <c r="K995" s="2081"/>
      <c r="L995" s="2081"/>
    </row>
    <row r="996" spans="2:12">
      <c r="B996" s="1661"/>
      <c r="C996" s="2081"/>
      <c r="D996" s="2081"/>
      <c r="E996" s="2081"/>
      <c r="F996" s="2081"/>
      <c r="G996" s="2081"/>
      <c r="H996" s="2081"/>
      <c r="I996" s="2081"/>
      <c r="J996" s="2081"/>
      <c r="K996" s="2081"/>
      <c r="L996" s="2081"/>
    </row>
    <row r="997" spans="2:12">
      <c r="B997" s="1661"/>
      <c r="C997" s="2081"/>
      <c r="D997" s="2081"/>
      <c r="E997" s="2081"/>
      <c r="F997" s="2081"/>
      <c r="G997" s="2081"/>
      <c r="H997" s="2081"/>
      <c r="I997" s="2081"/>
      <c r="J997" s="2081"/>
      <c r="K997" s="2081"/>
      <c r="L997" s="2081"/>
    </row>
    <row r="998" spans="2:12">
      <c r="B998" s="1661"/>
      <c r="C998" s="2081"/>
      <c r="D998" s="2081"/>
      <c r="E998" s="2081"/>
      <c r="F998" s="2081"/>
      <c r="G998" s="2081"/>
      <c r="H998" s="2081"/>
      <c r="I998" s="2081"/>
      <c r="J998" s="2081"/>
      <c r="K998" s="2081"/>
      <c r="L998" s="2081"/>
    </row>
    <row r="999" spans="2:12">
      <c r="B999" s="1661"/>
      <c r="C999" s="2081"/>
      <c r="D999" s="2081"/>
      <c r="E999" s="2081"/>
      <c r="F999" s="2081"/>
      <c r="G999" s="2081"/>
      <c r="H999" s="2081"/>
      <c r="I999" s="2081"/>
      <c r="J999" s="2081"/>
      <c r="K999" s="2081"/>
      <c r="L999" s="2081"/>
    </row>
    <row r="1000" spans="2:12">
      <c r="B1000" s="1661"/>
      <c r="C1000" s="2081"/>
      <c r="D1000" s="2081"/>
      <c r="E1000" s="2081"/>
      <c r="F1000" s="2081"/>
      <c r="G1000" s="2081"/>
      <c r="H1000" s="2081"/>
      <c r="I1000" s="2081"/>
      <c r="J1000" s="2081"/>
      <c r="K1000" s="2081"/>
      <c r="L1000" s="2081"/>
    </row>
    <row r="1001" spans="2:12">
      <c r="B1001" s="1661"/>
      <c r="C1001" s="2081"/>
      <c r="D1001" s="2081"/>
      <c r="E1001" s="2081"/>
      <c r="F1001" s="2081"/>
      <c r="G1001" s="2081"/>
      <c r="H1001" s="2081"/>
      <c r="I1001" s="2081"/>
      <c r="J1001" s="2081"/>
      <c r="K1001" s="2081"/>
      <c r="L1001" s="2081"/>
    </row>
    <row r="1002" spans="2:12">
      <c r="B1002" s="1661"/>
      <c r="C1002" s="2081"/>
      <c r="D1002" s="2081"/>
      <c r="E1002" s="2081"/>
      <c r="F1002" s="2081"/>
      <c r="G1002" s="2081"/>
      <c r="H1002" s="2081"/>
      <c r="I1002" s="2081"/>
      <c r="J1002" s="2081"/>
      <c r="K1002" s="2081"/>
      <c r="L1002" s="2081"/>
    </row>
    <row r="1003" spans="2:12">
      <c r="B1003" s="1661"/>
      <c r="C1003" s="2081"/>
      <c r="D1003" s="2081"/>
      <c r="E1003" s="2081"/>
      <c r="F1003" s="2081"/>
      <c r="G1003" s="2081"/>
      <c r="H1003" s="2081"/>
      <c r="I1003" s="2081"/>
      <c r="J1003" s="2081"/>
      <c r="K1003" s="2081"/>
      <c r="L1003" s="2081"/>
    </row>
    <row r="1004" spans="2:12">
      <c r="B1004" s="1661"/>
      <c r="C1004" s="2081"/>
      <c r="D1004" s="2081"/>
      <c r="E1004" s="2081"/>
      <c r="F1004" s="2081"/>
      <c r="G1004" s="2081"/>
      <c r="H1004" s="2081"/>
      <c r="I1004" s="2081"/>
      <c r="J1004" s="2081"/>
      <c r="K1004" s="2081"/>
      <c r="L1004" s="2081"/>
    </row>
    <row r="1005" spans="2:12">
      <c r="B1005" s="1661"/>
      <c r="C1005" s="2081"/>
      <c r="D1005" s="2081"/>
      <c r="E1005" s="2081"/>
      <c r="F1005" s="2081"/>
      <c r="G1005" s="2081"/>
      <c r="H1005" s="2081"/>
      <c r="I1005" s="2081"/>
      <c r="J1005" s="2081"/>
      <c r="K1005" s="2081"/>
      <c r="L1005" s="2081"/>
    </row>
    <row r="1006" spans="2:12">
      <c r="B1006" s="1661"/>
      <c r="C1006" s="2081"/>
      <c r="D1006" s="2081"/>
      <c r="E1006" s="2081"/>
      <c r="F1006" s="2081"/>
      <c r="G1006" s="2081"/>
      <c r="H1006" s="2081"/>
      <c r="I1006" s="2081"/>
      <c r="J1006" s="2081"/>
      <c r="K1006" s="2081"/>
      <c r="L1006" s="2081"/>
    </row>
    <row r="1007" spans="2:12">
      <c r="B1007" s="1661"/>
      <c r="C1007" s="2081"/>
      <c r="D1007" s="2081"/>
      <c r="E1007" s="2081"/>
      <c r="F1007" s="2081"/>
      <c r="G1007" s="2081"/>
      <c r="H1007" s="2081"/>
      <c r="I1007" s="2081"/>
      <c r="J1007" s="2081"/>
      <c r="K1007" s="2081"/>
      <c r="L1007" s="2081"/>
    </row>
    <row r="1008" spans="2:12">
      <c r="B1008" s="1661"/>
      <c r="C1008" s="2081"/>
      <c r="D1008" s="2081"/>
      <c r="E1008" s="2081"/>
      <c r="F1008" s="2081"/>
      <c r="G1008" s="2081"/>
      <c r="H1008" s="2081"/>
      <c r="I1008" s="2081"/>
      <c r="J1008" s="2081"/>
      <c r="K1008" s="2081"/>
      <c r="L1008" s="2081"/>
    </row>
    <row r="1009" spans="2:12">
      <c r="B1009" s="1661"/>
      <c r="C1009" s="2081"/>
      <c r="D1009" s="2081"/>
      <c r="E1009" s="2081"/>
      <c r="F1009" s="2081"/>
      <c r="G1009" s="2081"/>
      <c r="H1009" s="2081"/>
      <c r="I1009" s="2081"/>
      <c r="J1009" s="2081"/>
      <c r="K1009" s="2081"/>
      <c r="L1009" s="2081"/>
    </row>
    <row r="1010" spans="2:12">
      <c r="B1010" s="1661"/>
      <c r="C1010" s="2081"/>
      <c r="D1010" s="2081"/>
      <c r="E1010" s="2081"/>
      <c r="F1010" s="2081"/>
      <c r="G1010" s="2081"/>
      <c r="H1010" s="2081"/>
      <c r="I1010" s="2081"/>
      <c r="J1010" s="2081"/>
      <c r="K1010" s="2081"/>
      <c r="L1010" s="2081"/>
    </row>
    <row r="1011" spans="2:12">
      <c r="B1011" s="1661"/>
      <c r="C1011" s="2081"/>
      <c r="D1011" s="2081"/>
      <c r="E1011" s="2081"/>
      <c r="F1011" s="2081"/>
      <c r="G1011" s="2081"/>
      <c r="H1011" s="2081"/>
      <c r="I1011" s="2081"/>
      <c r="J1011" s="2081"/>
      <c r="K1011" s="2081"/>
      <c r="L1011" s="2081"/>
    </row>
    <row r="1012" spans="2:12">
      <c r="B1012" s="1661"/>
      <c r="C1012" s="2081"/>
      <c r="D1012" s="2081"/>
      <c r="E1012" s="2081"/>
      <c r="F1012" s="2081"/>
      <c r="G1012" s="2081"/>
      <c r="H1012" s="2081"/>
      <c r="I1012" s="2081"/>
      <c r="J1012" s="2081"/>
      <c r="K1012" s="2081"/>
      <c r="L1012" s="2081"/>
    </row>
    <row r="1013" spans="2:12">
      <c r="B1013" s="1661"/>
      <c r="C1013" s="2081"/>
      <c r="D1013" s="2081"/>
      <c r="E1013" s="2081"/>
      <c r="F1013" s="2081"/>
      <c r="G1013" s="2081"/>
      <c r="H1013" s="2081"/>
      <c r="I1013" s="2081"/>
      <c r="J1013" s="2081"/>
      <c r="K1013" s="2081"/>
      <c r="L1013" s="2081"/>
    </row>
    <row r="1014" spans="2:12">
      <c r="B1014" s="1661"/>
      <c r="C1014" s="2081"/>
      <c r="D1014" s="2081"/>
      <c r="E1014" s="2081"/>
      <c r="F1014" s="2081"/>
      <c r="G1014" s="2081"/>
      <c r="H1014" s="2081"/>
      <c r="I1014" s="2081"/>
      <c r="J1014" s="2081"/>
      <c r="K1014" s="2081"/>
      <c r="L1014" s="2081"/>
    </row>
    <row r="1015" spans="2:12">
      <c r="B1015" s="1661"/>
      <c r="C1015" s="2081"/>
      <c r="D1015" s="2081"/>
      <c r="E1015" s="2081"/>
      <c r="F1015" s="2081"/>
      <c r="G1015" s="2081"/>
      <c r="H1015" s="2081"/>
      <c r="I1015" s="2081"/>
      <c r="J1015" s="2081"/>
      <c r="K1015" s="2081"/>
      <c r="L1015" s="2081"/>
    </row>
    <row r="1016" spans="2:12">
      <c r="B1016" s="1661"/>
      <c r="C1016" s="2081"/>
      <c r="D1016" s="2081"/>
      <c r="E1016" s="2081"/>
      <c r="F1016" s="2081"/>
      <c r="G1016" s="2081"/>
      <c r="H1016" s="2081"/>
      <c r="I1016" s="2081"/>
      <c r="J1016" s="2081"/>
      <c r="K1016" s="2081"/>
      <c r="L1016" s="2081"/>
    </row>
    <row r="1017" spans="2:12">
      <c r="B1017" s="1661"/>
      <c r="C1017" s="2081"/>
      <c r="D1017" s="2081"/>
      <c r="E1017" s="2081"/>
      <c r="F1017" s="2081"/>
      <c r="G1017" s="2081"/>
      <c r="H1017" s="2081"/>
      <c r="I1017" s="2081"/>
      <c r="J1017" s="2081"/>
      <c r="K1017" s="2081"/>
      <c r="L1017" s="2081"/>
    </row>
    <row r="1018" spans="2:12">
      <c r="B1018" s="1661"/>
      <c r="C1018" s="2081"/>
      <c r="D1018" s="2081"/>
      <c r="E1018" s="2081"/>
      <c r="F1018" s="2081"/>
      <c r="G1018" s="2081"/>
      <c r="H1018" s="2081"/>
      <c r="I1018" s="2081"/>
      <c r="J1018" s="2081"/>
      <c r="K1018" s="2081"/>
      <c r="L1018" s="2081"/>
    </row>
    <row r="1019" spans="2:12">
      <c r="B1019" s="1661"/>
      <c r="C1019" s="2081"/>
      <c r="D1019" s="2081"/>
      <c r="E1019" s="2081"/>
      <c r="F1019" s="2081"/>
      <c r="G1019" s="2081"/>
      <c r="H1019" s="2081"/>
      <c r="I1019" s="2081"/>
      <c r="J1019" s="2081"/>
      <c r="K1019" s="2081"/>
      <c r="L1019" s="2081"/>
    </row>
    <row r="1020" spans="2:12">
      <c r="B1020" s="1661"/>
      <c r="C1020" s="2081"/>
      <c r="D1020" s="2081"/>
      <c r="E1020" s="2081"/>
      <c r="F1020" s="2081"/>
      <c r="G1020" s="2081"/>
      <c r="H1020" s="2081"/>
      <c r="I1020" s="2081"/>
      <c r="J1020" s="2081"/>
      <c r="K1020" s="2081"/>
      <c r="L1020" s="2081"/>
    </row>
    <row r="1021" spans="2:12">
      <c r="B1021" s="1661"/>
      <c r="C1021" s="2081"/>
      <c r="D1021" s="2081"/>
      <c r="E1021" s="2081"/>
      <c r="F1021" s="2081"/>
      <c r="G1021" s="2081"/>
      <c r="H1021" s="2081"/>
      <c r="I1021" s="2081"/>
      <c r="J1021" s="2081"/>
      <c r="K1021" s="2081"/>
      <c r="L1021" s="2081"/>
    </row>
    <row r="1022" spans="2:12">
      <c r="B1022" s="1661"/>
      <c r="C1022" s="2081"/>
      <c r="D1022" s="2081"/>
      <c r="E1022" s="2081"/>
      <c r="F1022" s="2081"/>
      <c r="G1022" s="2081"/>
      <c r="H1022" s="2081"/>
      <c r="I1022" s="2081"/>
      <c r="J1022" s="2081"/>
      <c r="K1022" s="2081"/>
      <c r="L1022" s="2081"/>
    </row>
    <row r="1023" spans="2:12">
      <c r="B1023" s="1661"/>
      <c r="C1023" s="2081"/>
      <c r="D1023" s="2081"/>
      <c r="E1023" s="2081"/>
      <c r="F1023" s="2081"/>
      <c r="G1023" s="2081"/>
      <c r="H1023" s="2081"/>
      <c r="I1023" s="2081"/>
      <c r="J1023" s="2081"/>
      <c r="K1023" s="2081"/>
      <c r="L1023" s="2081"/>
    </row>
    <row r="1024" spans="2:12">
      <c r="B1024" s="1661"/>
      <c r="C1024" s="2081"/>
      <c r="D1024" s="2081"/>
      <c r="E1024" s="2081"/>
      <c r="F1024" s="2081"/>
      <c r="G1024" s="2081"/>
      <c r="H1024" s="2081"/>
      <c r="I1024" s="2081"/>
      <c r="J1024" s="2081"/>
      <c r="K1024" s="2081"/>
      <c r="L1024" s="2081"/>
    </row>
    <row r="1025" spans="2:12">
      <c r="B1025" s="1661"/>
      <c r="C1025" s="2081"/>
      <c r="D1025" s="2081"/>
      <c r="E1025" s="2081"/>
      <c r="F1025" s="2081"/>
      <c r="G1025" s="2081"/>
      <c r="H1025" s="2081"/>
      <c r="I1025" s="2081"/>
      <c r="J1025" s="2081"/>
      <c r="K1025" s="2081"/>
      <c r="L1025" s="2081"/>
    </row>
    <row r="1026" spans="2:12">
      <c r="B1026" s="1661"/>
      <c r="C1026" s="2081"/>
      <c r="D1026" s="2081"/>
      <c r="E1026" s="2081"/>
      <c r="F1026" s="2081"/>
      <c r="G1026" s="2081"/>
      <c r="H1026" s="2081"/>
      <c r="I1026" s="2081"/>
      <c r="J1026" s="2081"/>
      <c r="K1026" s="2081"/>
      <c r="L1026" s="2081"/>
    </row>
    <row r="1027" spans="2:12">
      <c r="B1027" s="1661"/>
      <c r="C1027" s="2081"/>
      <c r="D1027" s="2081"/>
      <c r="E1027" s="2081"/>
      <c r="F1027" s="2081"/>
      <c r="G1027" s="2081"/>
      <c r="H1027" s="2081"/>
      <c r="I1027" s="2081"/>
      <c r="J1027" s="2081"/>
      <c r="K1027" s="2081"/>
      <c r="L1027" s="2081"/>
    </row>
    <row r="1028" spans="2:12">
      <c r="B1028" s="1661"/>
      <c r="C1028" s="2081"/>
      <c r="D1028" s="2081"/>
      <c r="E1028" s="2081"/>
      <c r="F1028" s="2081"/>
      <c r="G1028" s="2081"/>
      <c r="H1028" s="2081"/>
      <c r="I1028" s="2081"/>
      <c r="J1028" s="2081"/>
      <c r="K1028" s="2081"/>
      <c r="L1028" s="2081"/>
    </row>
    <row r="1029" spans="2:12">
      <c r="B1029" s="1661"/>
      <c r="C1029" s="2081"/>
      <c r="D1029" s="2081"/>
      <c r="E1029" s="2081"/>
      <c r="F1029" s="2081"/>
      <c r="G1029" s="2081"/>
      <c r="H1029" s="2081"/>
      <c r="I1029" s="2081"/>
      <c r="J1029" s="2081"/>
      <c r="K1029" s="2081"/>
      <c r="L1029" s="2081"/>
    </row>
    <row r="1030" spans="2:12">
      <c r="B1030" s="1661"/>
      <c r="C1030" s="2081"/>
      <c r="D1030" s="2081"/>
      <c r="E1030" s="2081"/>
      <c r="F1030" s="2081"/>
      <c r="G1030" s="2081"/>
      <c r="H1030" s="2081"/>
      <c r="I1030" s="2081"/>
      <c r="J1030" s="2081"/>
      <c r="K1030" s="2081"/>
      <c r="L1030" s="2081"/>
    </row>
    <row r="1031" spans="2:12">
      <c r="B1031" s="1661"/>
      <c r="C1031" s="2081"/>
      <c r="D1031" s="2081"/>
      <c r="E1031" s="2081"/>
      <c r="F1031" s="2081"/>
      <c r="G1031" s="2081"/>
      <c r="H1031" s="2081"/>
      <c r="I1031" s="2081"/>
      <c r="J1031" s="2081"/>
      <c r="K1031" s="2081"/>
      <c r="L1031" s="2081"/>
    </row>
    <row r="1032" spans="2:12">
      <c r="B1032" s="1661"/>
      <c r="C1032" s="2081"/>
      <c r="D1032" s="2081"/>
      <c r="E1032" s="2081"/>
      <c r="F1032" s="2081"/>
      <c r="G1032" s="2081"/>
      <c r="H1032" s="2081"/>
      <c r="I1032" s="2081"/>
      <c r="J1032" s="2081"/>
      <c r="K1032" s="2081"/>
      <c r="L1032" s="2081"/>
    </row>
    <row r="1033" spans="2:12">
      <c r="B1033" s="1661"/>
      <c r="C1033" s="2081"/>
      <c r="D1033" s="2081"/>
      <c r="E1033" s="2081"/>
      <c r="F1033" s="2081"/>
      <c r="G1033" s="2081"/>
      <c r="H1033" s="2081"/>
      <c r="I1033" s="2081"/>
      <c r="J1033" s="2081"/>
      <c r="K1033" s="2081"/>
      <c r="L1033" s="2081"/>
    </row>
    <row r="1034" spans="2:12">
      <c r="B1034" s="1661"/>
      <c r="C1034" s="2081"/>
      <c r="D1034" s="2081"/>
      <c r="E1034" s="2081"/>
      <c r="F1034" s="2081"/>
      <c r="G1034" s="2081"/>
      <c r="H1034" s="2081"/>
      <c r="I1034" s="2081"/>
      <c r="J1034" s="2081"/>
      <c r="K1034" s="2081"/>
      <c r="L1034" s="2081"/>
    </row>
    <row r="1035" spans="2:12">
      <c r="B1035" s="1661"/>
      <c r="C1035" s="2081"/>
      <c r="D1035" s="2081"/>
      <c r="E1035" s="2081"/>
      <c r="F1035" s="2081"/>
      <c r="G1035" s="2081"/>
      <c r="H1035" s="2081"/>
      <c r="I1035" s="2081"/>
      <c r="J1035" s="2081"/>
      <c r="K1035" s="2081"/>
      <c r="L1035" s="2081"/>
    </row>
    <row r="1036" spans="2:12">
      <c r="B1036" s="1661"/>
      <c r="C1036" s="2081"/>
      <c r="D1036" s="2081"/>
      <c r="E1036" s="2081"/>
      <c r="F1036" s="2081"/>
      <c r="G1036" s="2081"/>
      <c r="H1036" s="2081"/>
      <c r="I1036" s="2081"/>
      <c r="J1036" s="2081"/>
      <c r="K1036" s="2081"/>
      <c r="L1036" s="2081"/>
    </row>
    <row r="1037" spans="2:12">
      <c r="B1037" s="1661"/>
      <c r="C1037" s="2081"/>
      <c r="D1037" s="2081"/>
      <c r="E1037" s="2081"/>
      <c r="F1037" s="2081"/>
      <c r="G1037" s="2081"/>
      <c r="H1037" s="2081"/>
      <c r="I1037" s="2081"/>
      <c r="J1037" s="2081"/>
      <c r="K1037" s="2081"/>
      <c r="L1037" s="2081"/>
    </row>
    <row r="1038" spans="2:12">
      <c r="B1038" s="1661"/>
      <c r="C1038" s="2081"/>
      <c r="D1038" s="2081"/>
      <c r="E1038" s="2081"/>
      <c r="F1038" s="2081"/>
      <c r="G1038" s="2081"/>
      <c r="H1038" s="2081"/>
      <c r="I1038" s="2081"/>
      <c r="J1038" s="2081"/>
      <c r="K1038" s="2081"/>
      <c r="L1038" s="2081"/>
    </row>
    <row r="1039" spans="2:12">
      <c r="B1039" s="1661"/>
      <c r="C1039" s="2081"/>
      <c r="D1039" s="2081"/>
      <c r="E1039" s="2081"/>
      <c r="F1039" s="2081"/>
      <c r="G1039" s="2081"/>
      <c r="H1039" s="2081"/>
      <c r="I1039" s="2081"/>
      <c r="J1039" s="2081"/>
      <c r="K1039" s="2081"/>
      <c r="L1039" s="2081"/>
    </row>
    <row r="1040" spans="2:12">
      <c r="B1040" s="1661"/>
      <c r="C1040" s="2081"/>
      <c r="D1040" s="2081"/>
      <c r="E1040" s="2081"/>
      <c r="F1040" s="2081"/>
      <c r="G1040" s="2081"/>
      <c r="H1040" s="2081"/>
      <c r="I1040" s="2081"/>
      <c r="J1040" s="2081"/>
      <c r="K1040" s="2081"/>
      <c r="L1040" s="2081"/>
    </row>
    <row r="1041" spans="2:12">
      <c r="B1041" s="1661"/>
      <c r="C1041" s="2081"/>
      <c r="D1041" s="2081"/>
      <c r="E1041" s="2081"/>
      <c r="F1041" s="2081"/>
      <c r="G1041" s="2081"/>
      <c r="H1041" s="2081"/>
      <c r="I1041" s="2081"/>
      <c r="J1041" s="2081"/>
      <c r="K1041" s="2081"/>
      <c r="L1041" s="2081"/>
    </row>
    <row r="1042" spans="2:12">
      <c r="B1042" s="1661"/>
      <c r="C1042" s="2081"/>
      <c r="D1042" s="2081"/>
      <c r="E1042" s="2081"/>
      <c r="F1042" s="2081"/>
      <c r="G1042" s="2081"/>
      <c r="H1042" s="2081"/>
      <c r="I1042" s="2081"/>
      <c r="J1042" s="2081"/>
      <c r="K1042" s="2081"/>
      <c r="L1042" s="2081"/>
    </row>
    <row r="1043" spans="2:12">
      <c r="B1043" s="1661"/>
      <c r="C1043" s="2081"/>
      <c r="D1043" s="2081"/>
      <c r="E1043" s="2081"/>
      <c r="F1043" s="2081"/>
      <c r="G1043" s="2081"/>
      <c r="H1043" s="2081"/>
      <c r="I1043" s="2081"/>
      <c r="J1043" s="2081"/>
      <c r="K1043" s="2081"/>
      <c r="L1043" s="2081"/>
    </row>
    <row r="1044" spans="2:12">
      <c r="B1044" s="1661"/>
      <c r="C1044" s="2081"/>
      <c r="D1044" s="2081"/>
      <c r="E1044" s="2081"/>
      <c r="F1044" s="2081"/>
      <c r="G1044" s="2081"/>
      <c r="H1044" s="2081"/>
      <c r="I1044" s="2081"/>
      <c r="J1044" s="2081"/>
      <c r="K1044" s="2081"/>
      <c r="L1044" s="2081"/>
    </row>
    <row r="1045" spans="2:12">
      <c r="B1045" s="1661"/>
      <c r="C1045" s="2081"/>
      <c r="D1045" s="2081"/>
      <c r="E1045" s="2081"/>
      <c r="F1045" s="2081"/>
      <c r="G1045" s="2081"/>
      <c r="H1045" s="2081"/>
      <c r="I1045" s="2081"/>
      <c r="J1045" s="2081"/>
      <c r="K1045" s="2081"/>
      <c r="L1045" s="2081"/>
    </row>
    <row r="1046" spans="2:12">
      <c r="B1046" s="1661"/>
      <c r="C1046" s="2081"/>
      <c r="D1046" s="2081"/>
      <c r="E1046" s="2081"/>
      <c r="F1046" s="2081"/>
      <c r="G1046" s="2081"/>
      <c r="H1046" s="2081"/>
      <c r="I1046" s="2081"/>
      <c r="J1046" s="2081"/>
      <c r="K1046" s="2081"/>
      <c r="L1046" s="2081"/>
    </row>
    <row r="1047" spans="2:12">
      <c r="B1047" s="1661"/>
      <c r="C1047" s="2081"/>
      <c r="D1047" s="2081"/>
      <c r="E1047" s="2081"/>
      <c r="F1047" s="2081"/>
      <c r="G1047" s="2081"/>
      <c r="H1047" s="2081"/>
      <c r="I1047" s="2081"/>
      <c r="J1047" s="2081"/>
      <c r="K1047" s="2081"/>
      <c r="L1047" s="2081"/>
    </row>
    <row r="1048" spans="2:12">
      <c r="B1048" s="1661"/>
      <c r="C1048" s="2081"/>
      <c r="D1048" s="2081"/>
      <c r="E1048" s="2081"/>
      <c r="F1048" s="2081"/>
      <c r="G1048" s="2081"/>
      <c r="H1048" s="2081"/>
      <c r="I1048" s="2081"/>
      <c r="J1048" s="2081"/>
      <c r="K1048" s="2081"/>
      <c r="L1048" s="2081"/>
    </row>
    <row r="1049" spans="2:12">
      <c r="B1049" s="1661"/>
      <c r="C1049" s="2081"/>
      <c r="D1049" s="2081"/>
      <c r="E1049" s="2081"/>
      <c r="F1049" s="2081"/>
      <c r="G1049" s="2081"/>
      <c r="H1049" s="2081"/>
      <c r="I1049" s="2081"/>
      <c r="J1049" s="2081"/>
      <c r="K1049" s="2081"/>
      <c r="L1049" s="2081"/>
    </row>
    <row r="1050" spans="2:12">
      <c r="B1050" s="1661"/>
      <c r="C1050" s="2081"/>
      <c r="D1050" s="2081"/>
      <c r="E1050" s="2081"/>
      <c r="F1050" s="2081"/>
      <c r="G1050" s="2081"/>
      <c r="H1050" s="2081"/>
      <c r="I1050" s="2081"/>
      <c r="J1050" s="2081"/>
      <c r="K1050" s="2081"/>
      <c r="L1050" s="2081"/>
    </row>
    <row r="1051" spans="2:12">
      <c r="B1051" s="1661"/>
      <c r="C1051" s="2081"/>
      <c r="D1051" s="2081"/>
      <c r="E1051" s="2081"/>
      <c r="F1051" s="2081"/>
      <c r="G1051" s="2081"/>
      <c r="H1051" s="2081"/>
      <c r="I1051" s="2081"/>
      <c r="J1051" s="2081"/>
      <c r="K1051" s="2081"/>
      <c r="L1051" s="2081"/>
    </row>
    <row r="1052" spans="2:12">
      <c r="B1052" s="1661"/>
      <c r="C1052" s="2081"/>
      <c r="D1052" s="2081"/>
      <c r="E1052" s="2081"/>
      <c r="F1052" s="2081"/>
      <c r="G1052" s="2081"/>
      <c r="H1052" s="2081"/>
      <c r="I1052" s="2081"/>
      <c r="J1052" s="2081"/>
      <c r="K1052" s="2081"/>
      <c r="L1052" s="2081"/>
    </row>
    <row r="1053" spans="2:12">
      <c r="B1053" s="1661"/>
      <c r="C1053" s="2081"/>
      <c r="D1053" s="2081"/>
      <c r="E1053" s="2081"/>
      <c r="F1053" s="2081"/>
      <c r="G1053" s="2081"/>
      <c r="H1053" s="2081"/>
      <c r="I1053" s="2081"/>
      <c r="J1053" s="2081"/>
      <c r="K1053" s="2081"/>
      <c r="L1053" s="2081"/>
    </row>
    <row r="1054" spans="2:12">
      <c r="B1054" s="1661"/>
      <c r="C1054" s="2081"/>
      <c r="D1054" s="2081"/>
      <c r="E1054" s="2081"/>
      <c r="F1054" s="2081"/>
      <c r="G1054" s="2081"/>
      <c r="H1054" s="2081"/>
      <c r="I1054" s="2081"/>
      <c r="J1054" s="2081"/>
      <c r="K1054" s="2081"/>
      <c r="L1054" s="2081"/>
    </row>
    <row r="1055" spans="2:12">
      <c r="B1055" s="1661"/>
      <c r="C1055" s="2081"/>
      <c r="D1055" s="2081"/>
      <c r="E1055" s="2081"/>
      <c r="F1055" s="2081"/>
      <c r="G1055" s="2081"/>
      <c r="H1055" s="2081"/>
      <c r="I1055" s="2081"/>
      <c r="J1055" s="2081"/>
      <c r="K1055" s="2081"/>
      <c r="L1055" s="2081"/>
    </row>
    <row r="1056" spans="2:12">
      <c r="B1056" s="1661"/>
      <c r="C1056" s="2081"/>
      <c r="D1056" s="2081"/>
      <c r="E1056" s="2081"/>
      <c r="F1056" s="2081"/>
      <c r="G1056" s="2081"/>
      <c r="H1056" s="2081"/>
      <c r="I1056" s="2081"/>
      <c r="J1056" s="2081"/>
      <c r="K1056" s="2081"/>
      <c r="L1056" s="2081"/>
    </row>
    <row r="1057" spans="2:12">
      <c r="B1057" s="1661"/>
      <c r="C1057" s="2081"/>
      <c r="D1057" s="2081"/>
      <c r="E1057" s="2081"/>
      <c r="F1057" s="2081"/>
      <c r="G1057" s="2081"/>
      <c r="H1057" s="2081"/>
      <c r="I1057" s="2081"/>
      <c r="J1057" s="2081"/>
      <c r="K1057" s="2081"/>
      <c r="L1057" s="2081"/>
    </row>
    <row r="1058" spans="2:12">
      <c r="B1058" s="1661"/>
      <c r="C1058" s="2081"/>
      <c r="D1058" s="2081"/>
      <c r="E1058" s="2081"/>
      <c r="F1058" s="2081"/>
      <c r="G1058" s="2081"/>
      <c r="H1058" s="2081"/>
      <c r="I1058" s="2081"/>
      <c r="J1058" s="2081"/>
      <c r="K1058" s="2081"/>
      <c r="L1058" s="2081"/>
    </row>
    <row r="1059" spans="2:12">
      <c r="B1059" s="1661"/>
      <c r="C1059" s="2081"/>
      <c r="D1059" s="2081"/>
      <c r="E1059" s="2081"/>
      <c r="F1059" s="2081"/>
      <c r="G1059" s="2081"/>
      <c r="H1059" s="2081"/>
      <c r="I1059" s="2081"/>
      <c r="J1059" s="2081"/>
      <c r="K1059" s="2081"/>
      <c r="L1059" s="2081"/>
    </row>
    <row r="1060" spans="2:12">
      <c r="B1060" s="1661"/>
      <c r="C1060" s="2081"/>
      <c r="D1060" s="2081"/>
      <c r="E1060" s="2081"/>
      <c r="F1060" s="2081"/>
      <c r="G1060" s="2081"/>
      <c r="H1060" s="2081"/>
      <c r="I1060" s="2081"/>
      <c r="J1060" s="2081"/>
      <c r="K1060" s="2081"/>
      <c r="L1060" s="2081"/>
    </row>
    <row r="1061" spans="2:12">
      <c r="B1061" s="1661"/>
      <c r="C1061" s="2081"/>
      <c r="D1061" s="2081"/>
      <c r="E1061" s="2081"/>
      <c r="F1061" s="2081"/>
      <c r="G1061" s="2081"/>
      <c r="H1061" s="2081"/>
      <c r="I1061" s="2081"/>
      <c r="J1061" s="2081"/>
      <c r="K1061" s="2081"/>
      <c r="L1061" s="2081"/>
    </row>
    <row r="1062" spans="2:12">
      <c r="B1062" s="1661"/>
      <c r="C1062" s="2081"/>
      <c r="D1062" s="2081"/>
      <c r="E1062" s="2081"/>
      <c r="F1062" s="2081"/>
      <c r="G1062" s="2081"/>
      <c r="H1062" s="2081"/>
      <c r="I1062" s="2081"/>
      <c r="J1062" s="2081"/>
      <c r="K1062" s="2081"/>
      <c r="L1062" s="2081"/>
    </row>
    <row r="1063" spans="2:12">
      <c r="B1063" s="1661"/>
      <c r="C1063" s="2081"/>
      <c r="D1063" s="2081"/>
      <c r="E1063" s="2081"/>
      <c r="F1063" s="2081"/>
      <c r="G1063" s="2081"/>
      <c r="H1063" s="2081"/>
      <c r="I1063" s="2081"/>
      <c r="J1063" s="2081"/>
      <c r="K1063" s="2081"/>
      <c r="L1063" s="2081"/>
    </row>
    <row r="1064" spans="2:12">
      <c r="B1064" s="1661"/>
      <c r="C1064" s="2081"/>
      <c r="D1064" s="2081"/>
      <c r="E1064" s="2081"/>
      <c r="F1064" s="2081"/>
      <c r="G1064" s="2081"/>
      <c r="H1064" s="2081"/>
      <c r="I1064" s="2081"/>
      <c r="J1064" s="2081"/>
      <c r="K1064" s="2081"/>
      <c r="L1064" s="2081"/>
    </row>
    <row r="1065" spans="2:12">
      <c r="B1065" s="1661"/>
      <c r="C1065" s="2081"/>
      <c r="D1065" s="2081"/>
      <c r="E1065" s="2081"/>
      <c r="F1065" s="2081"/>
      <c r="G1065" s="2081"/>
      <c r="H1065" s="2081"/>
      <c r="I1065" s="2081"/>
      <c r="J1065" s="2081"/>
      <c r="K1065" s="2081"/>
      <c r="L1065" s="2081"/>
    </row>
    <row r="1066" spans="2:12">
      <c r="B1066" s="1661"/>
      <c r="C1066" s="2081"/>
      <c r="D1066" s="2081"/>
      <c r="E1066" s="2081"/>
      <c r="F1066" s="2081"/>
      <c r="G1066" s="2081"/>
      <c r="H1066" s="2081"/>
      <c r="I1066" s="2081"/>
      <c r="J1066" s="2081"/>
      <c r="K1066" s="2081"/>
      <c r="L1066" s="2081"/>
    </row>
    <row r="1067" spans="2:12">
      <c r="B1067" s="1661"/>
      <c r="C1067" s="2081"/>
      <c r="D1067" s="2081"/>
      <c r="E1067" s="2081"/>
      <c r="F1067" s="2081"/>
      <c r="G1067" s="2081"/>
      <c r="H1067" s="2081"/>
      <c r="I1067" s="2081"/>
      <c r="J1067" s="2081"/>
      <c r="K1067" s="2081"/>
      <c r="L1067" s="2081"/>
    </row>
    <row r="1068" spans="2:12">
      <c r="B1068" s="1661"/>
      <c r="C1068" s="2081"/>
      <c r="D1068" s="2081"/>
      <c r="E1068" s="2081"/>
      <c r="F1068" s="2081"/>
      <c r="G1068" s="2081"/>
      <c r="H1068" s="2081"/>
      <c r="I1068" s="2081"/>
      <c r="J1068" s="2081"/>
      <c r="K1068" s="2081"/>
      <c r="L1068" s="2081"/>
    </row>
    <row r="1069" spans="2:12">
      <c r="B1069" s="1661"/>
      <c r="C1069" s="2081"/>
      <c r="D1069" s="2081"/>
      <c r="E1069" s="2081"/>
      <c r="F1069" s="2081"/>
      <c r="G1069" s="2081"/>
      <c r="H1069" s="2081"/>
      <c r="I1069" s="2081"/>
      <c r="J1069" s="2081"/>
      <c r="K1069" s="2081"/>
      <c r="L1069" s="2081"/>
    </row>
    <row r="1070" spans="2:12">
      <c r="B1070" s="1661"/>
      <c r="C1070" s="2081"/>
      <c r="D1070" s="2081"/>
      <c r="E1070" s="2081"/>
      <c r="F1070" s="2081"/>
      <c r="G1070" s="2081"/>
      <c r="H1070" s="2081"/>
      <c r="I1070" s="2081"/>
      <c r="J1070" s="2081"/>
      <c r="K1070" s="2081"/>
      <c r="L1070" s="2081"/>
    </row>
    <row r="1071" spans="2:12">
      <c r="B1071" s="1661"/>
      <c r="C1071" s="2081"/>
      <c r="D1071" s="2081"/>
      <c r="E1071" s="2081"/>
      <c r="F1071" s="2081"/>
      <c r="G1071" s="2081"/>
      <c r="H1071" s="2081"/>
      <c r="I1071" s="2081"/>
      <c r="J1071" s="2081"/>
      <c r="K1071" s="2081"/>
      <c r="L1071" s="2081"/>
    </row>
    <row r="1072" spans="2:12">
      <c r="B1072" s="1661"/>
      <c r="C1072" s="2081"/>
      <c r="D1072" s="2081"/>
      <c r="E1072" s="2081"/>
      <c r="F1072" s="2081"/>
      <c r="G1072" s="2081"/>
      <c r="H1072" s="2081"/>
      <c r="I1072" s="2081"/>
      <c r="J1072" s="2081"/>
      <c r="K1072" s="2081"/>
      <c r="L1072" s="2081"/>
    </row>
    <row r="1073" spans="2:12">
      <c r="B1073" s="1661"/>
      <c r="C1073" s="2081"/>
      <c r="D1073" s="2081"/>
      <c r="E1073" s="2081"/>
      <c r="F1073" s="2081"/>
      <c r="G1073" s="2081"/>
      <c r="H1073" s="2081"/>
      <c r="I1073" s="2081"/>
      <c r="J1073" s="2081"/>
      <c r="K1073" s="2081"/>
      <c r="L1073" s="2081"/>
    </row>
    <row r="1074" spans="2:12">
      <c r="B1074" s="1661"/>
      <c r="C1074" s="2081"/>
      <c r="D1074" s="2081"/>
      <c r="E1074" s="2081"/>
      <c r="F1074" s="2081"/>
      <c r="G1074" s="2081"/>
      <c r="H1074" s="2081"/>
      <c r="I1074" s="2081"/>
      <c r="J1074" s="2081"/>
      <c r="K1074" s="2081"/>
      <c r="L1074" s="2081"/>
    </row>
    <row r="1075" spans="2:12">
      <c r="B1075" s="1661"/>
      <c r="C1075" s="2081"/>
      <c r="D1075" s="2081"/>
      <c r="E1075" s="2081"/>
      <c r="F1075" s="2081"/>
      <c r="G1075" s="2081"/>
      <c r="H1075" s="2081"/>
      <c r="I1075" s="2081"/>
      <c r="J1075" s="2081"/>
      <c r="K1075" s="2081"/>
      <c r="L1075" s="2081"/>
    </row>
    <row r="1076" spans="2:12">
      <c r="B1076" s="1661"/>
      <c r="C1076" s="2081"/>
      <c r="D1076" s="2081"/>
      <c r="E1076" s="2081"/>
      <c r="F1076" s="2081"/>
      <c r="G1076" s="2081"/>
      <c r="H1076" s="2081"/>
      <c r="I1076" s="2081"/>
      <c r="J1076" s="2081"/>
      <c r="K1076" s="2081"/>
      <c r="L1076" s="2081"/>
    </row>
    <row r="1077" spans="2:12">
      <c r="B1077" s="1661"/>
      <c r="C1077" s="2081"/>
      <c r="D1077" s="2081"/>
      <c r="E1077" s="2081"/>
      <c r="F1077" s="2081"/>
      <c r="G1077" s="2081"/>
      <c r="H1077" s="2081"/>
      <c r="I1077" s="2081"/>
      <c r="J1077" s="2081"/>
      <c r="K1077" s="2081"/>
      <c r="L1077" s="2081"/>
    </row>
    <row r="1078" spans="2:12">
      <c r="B1078" s="1661"/>
      <c r="C1078" s="2081"/>
      <c r="D1078" s="2081"/>
      <c r="E1078" s="2081"/>
      <c r="F1078" s="2081"/>
      <c r="G1078" s="2081"/>
      <c r="H1078" s="2081"/>
      <c r="I1078" s="2081"/>
      <c r="J1078" s="2081"/>
      <c r="K1078" s="2081"/>
      <c r="L1078" s="2081"/>
    </row>
    <row r="1079" spans="2:12">
      <c r="B1079" s="1661"/>
      <c r="C1079" s="2081"/>
      <c r="D1079" s="2081"/>
      <c r="E1079" s="2081"/>
      <c r="F1079" s="2081"/>
      <c r="G1079" s="2081"/>
      <c r="H1079" s="2081"/>
      <c r="I1079" s="2081"/>
      <c r="J1079" s="2081"/>
      <c r="K1079" s="2081"/>
      <c r="L1079" s="2081"/>
    </row>
    <row r="1080" spans="2:12">
      <c r="B1080" s="1661"/>
      <c r="C1080" s="2081"/>
      <c r="D1080" s="2081"/>
      <c r="E1080" s="2081"/>
      <c r="F1080" s="2081"/>
      <c r="G1080" s="2081"/>
      <c r="H1080" s="2081"/>
      <c r="I1080" s="2081"/>
      <c r="J1080" s="2081"/>
      <c r="K1080" s="2081"/>
      <c r="L1080" s="2081"/>
    </row>
    <row r="1081" spans="2:12">
      <c r="B1081" s="1661"/>
      <c r="C1081" s="2081"/>
      <c r="D1081" s="2081"/>
      <c r="E1081" s="2081"/>
      <c r="F1081" s="2081"/>
      <c r="G1081" s="2081"/>
      <c r="H1081" s="2081"/>
      <c r="I1081" s="2081"/>
      <c r="J1081" s="2081"/>
      <c r="K1081" s="2081"/>
      <c r="L1081" s="2081"/>
    </row>
    <row r="1082" spans="2:12">
      <c r="B1082" s="1661"/>
      <c r="C1082" s="2081"/>
      <c r="D1082" s="2081"/>
      <c r="E1082" s="2081"/>
      <c r="F1082" s="2081"/>
      <c r="G1082" s="2081"/>
      <c r="H1082" s="2081"/>
      <c r="I1082" s="2081"/>
      <c r="J1082" s="2081"/>
      <c r="K1082" s="2081"/>
      <c r="L1082" s="2081"/>
    </row>
    <row r="1083" spans="2:12">
      <c r="B1083" s="1661"/>
      <c r="C1083" s="2081"/>
      <c r="D1083" s="2081"/>
      <c r="E1083" s="2081"/>
      <c r="F1083" s="2081"/>
      <c r="G1083" s="2081"/>
      <c r="H1083" s="2081"/>
      <c r="I1083" s="2081"/>
      <c r="J1083" s="2081"/>
      <c r="K1083" s="2081"/>
      <c r="L1083" s="2081"/>
    </row>
    <row r="1084" spans="2:12">
      <c r="B1084" s="1661"/>
      <c r="C1084" s="2081"/>
      <c r="D1084" s="2081"/>
      <c r="E1084" s="2081"/>
      <c r="F1084" s="2081"/>
      <c r="G1084" s="2081"/>
      <c r="H1084" s="2081"/>
      <c r="I1084" s="2081"/>
      <c r="J1084" s="2081"/>
      <c r="K1084" s="2081"/>
      <c r="L1084" s="2081"/>
    </row>
    <row r="1085" spans="2:12">
      <c r="B1085" s="1661"/>
      <c r="C1085" s="2081"/>
      <c r="D1085" s="2081"/>
      <c r="E1085" s="2081"/>
      <c r="F1085" s="2081"/>
      <c r="G1085" s="2081"/>
      <c r="H1085" s="2081"/>
      <c r="I1085" s="2081"/>
      <c r="J1085" s="2081"/>
      <c r="K1085" s="2081"/>
      <c r="L1085" s="2081"/>
    </row>
    <row r="1086" spans="2:12">
      <c r="B1086" s="1661"/>
      <c r="C1086" s="2081"/>
      <c r="D1086" s="2081"/>
      <c r="E1086" s="2081"/>
      <c r="F1086" s="2081"/>
      <c r="G1086" s="2081"/>
      <c r="H1086" s="2081"/>
      <c r="I1086" s="2081"/>
      <c r="J1086" s="2081"/>
      <c r="K1086" s="2081"/>
      <c r="L1086" s="2081"/>
    </row>
    <row r="1087" spans="2:12">
      <c r="B1087" s="1661"/>
      <c r="C1087" s="2081"/>
      <c r="D1087" s="2081"/>
      <c r="E1087" s="2081"/>
      <c r="F1087" s="2081"/>
      <c r="G1087" s="2081"/>
      <c r="H1087" s="2081"/>
      <c r="I1087" s="2081"/>
      <c r="J1087" s="2081"/>
      <c r="K1087" s="2081"/>
      <c r="L1087" s="2081"/>
    </row>
    <row r="1088" spans="2:12">
      <c r="B1088" s="1661"/>
      <c r="C1088" s="2081"/>
      <c r="D1088" s="2081"/>
      <c r="E1088" s="2081"/>
      <c r="F1088" s="2081"/>
      <c r="G1088" s="2081"/>
      <c r="H1088" s="2081"/>
      <c r="I1088" s="2081"/>
      <c r="J1088" s="2081"/>
      <c r="K1088" s="2081"/>
      <c r="L1088" s="2081"/>
    </row>
    <row r="1089" spans="2:12">
      <c r="B1089" s="1661"/>
      <c r="C1089" s="2081"/>
      <c r="D1089" s="2081"/>
      <c r="E1089" s="2081"/>
      <c r="F1089" s="2081"/>
      <c r="G1089" s="2081"/>
      <c r="H1089" s="2081"/>
      <c r="I1089" s="2081"/>
      <c r="J1089" s="2081"/>
      <c r="K1089" s="2081"/>
      <c r="L1089" s="2081"/>
    </row>
    <row r="1090" spans="2:12">
      <c r="B1090" s="1661"/>
      <c r="C1090" s="2081"/>
      <c r="D1090" s="2081"/>
      <c r="E1090" s="2081"/>
      <c r="F1090" s="2081"/>
      <c r="G1090" s="2081"/>
      <c r="H1090" s="2081"/>
      <c r="I1090" s="2081"/>
      <c r="J1090" s="2081"/>
      <c r="K1090" s="2081"/>
      <c r="L1090" s="2081"/>
    </row>
    <row r="1091" spans="2:12">
      <c r="B1091" s="1661"/>
      <c r="C1091" s="2081"/>
      <c r="D1091" s="2081"/>
      <c r="E1091" s="2081"/>
      <c r="F1091" s="2081"/>
      <c r="G1091" s="2081"/>
      <c r="H1091" s="2081"/>
      <c r="I1091" s="2081"/>
      <c r="J1091" s="2081"/>
      <c r="K1091" s="2081"/>
      <c r="L1091" s="2081"/>
    </row>
    <row r="1092" spans="2:12">
      <c r="B1092" s="1661"/>
      <c r="C1092" s="2081"/>
      <c r="D1092" s="2081"/>
      <c r="E1092" s="2081"/>
      <c r="F1092" s="2081"/>
      <c r="G1092" s="2081"/>
      <c r="H1092" s="2081"/>
      <c r="I1092" s="2081"/>
      <c r="J1092" s="2081"/>
      <c r="K1092" s="2081"/>
      <c r="L1092" s="2081"/>
    </row>
    <row r="1093" spans="2:12">
      <c r="B1093" s="1661"/>
      <c r="C1093" s="2081"/>
      <c r="D1093" s="2081"/>
      <c r="E1093" s="2081"/>
      <c r="F1093" s="2081"/>
      <c r="G1093" s="2081"/>
      <c r="H1093" s="2081"/>
      <c r="I1093" s="2081"/>
      <c r="J1093" s="2081"/>
      <c r="K1093" s="2081"/>
      <c r="L1093" s="2081"/>
    </row>
    <row r="1094" spans="2:12">
      <c r="B1094" s="1661"/>
      <c r="C1094" s="2081"/>
      <c r="D1094" s="2081"/>
      <c r="E1094" s="2081"/>
      <c r="F1094" s="2081"/>
      <c r="G1094" s="2081"/>
      <c r="H1094" s="2081"/>
      <c r="I1094" s="2081"/>
      <c r="J1094" s="2081"/>
      <c r="K1094" s="2081"/>
      <c r="L1094" s="2081"/>
    </row>
    <row r="1095" spans="2:12">
      <c r="B1095" s="1661"/>
      <c r="C1095" s="2081"/>
      <c r="D1095" s="2081"/>
      <c r="E1095" s="2081"/>
      <c r="F1095" s="2081"/>
      <c r="G1095" s="2081"/>
      <c r="H1095" s="2081"/>
      <c r="I1095" s="2081"/>
      <c r="J1095" s="2081"/>
      <c r="K1095" s="2081"/>
      <c r="L1095" s="2081"/>
    </row>
    <row r="1096" spans="2:12">
      <c r="B1096" s="1661"/>
      <c r="C1096" s="2081"/>
      <c r="D1096" s="2081"/>
      <c r="E1096" s="2081"/>
      <c r="F1096" s="2081"/>
      <c r="G1096" s="2081"/>
      <c r="H1096" s="2081"/>
      <c r="I1096" s="2081"/>
      <c r="J1096" s="2081"/>
      <c r="K1096" s="2081"/>
      <c r="L1096" s="2081"/>
    </row>
    <row r="1097" spans="2:12">
      <c r="B1097" s="1661"/>
      <c r="C1097" s="2081"/>
      <c r="D1097" s="2081"/>
      <c r="E1097" s="2081"/>
      <c r="F1097" s="2081"/>
      <c r="G1097" s="2081"/>
      <c r="H1097" s="2081"/>
      <c r="I1097" s="2081"/>
      <c r="J1097" s="2081"/>
      <c r="K1097" s="2081"/>
      <c r="L1097" s="2081"/>
    </row>
    <row r="1098" spans="2:12">
      <c r="B1098" s="1661"/>
      <c r="C1098" s="2081"/>
      <c r="D1098" s="2081"/>
      <c r="E1098" s="2081"/>
      <c r="F1098" s="2081"/>
      <c r="G1098" s="2081"/>
      <c r="H1098" s="2081"/>
      <c r="I1098" s="2081"/>
      <c r="J1098" s="2081"/>
      <c r="K1098" s="2081"/>
      <c r="L1098" s="2081"/>
    </row>
    <row r="1099" spans="2:12">
      <c r="B1099" s="1661"/>
      <c r="C1099" s="2081"/>
      <c r="D1099" s="2081"/>
      <c r="E1099" s="2081"/>
      <c r="F1099" s="2081"/>
      <c r="G1099" s="2081"/>
      <c r="H1099" s="2081"/>
      <c r="I1099" s="2081"/>
      <c r="J1099" s="2081"/>
      <c r="K1099" s="2081"/>
      <c r="L1099" s="2081"/>
    </row>
    <row r="1100" spans="2:12">
      <c r="B1100" s="1661"/>
      <c r="C1100" s="2081"/>
      <c r="D1100" s="2081"/>
      <c r="E1100" s="2081"/>
      <c r="F1100" s="2081"/>
      <c r="G1100" s="2081"/>
      <c r="H1100" s="2081"/>
      <c r="I1100" s="2081"/>
      <c r="J1100" s="2081"/>
      <c r="K1100" s="2081"/>
      <c r="L1100" s="2081"/>
    </row>
    <row r="1101" spans="2:12">
      <c r="B1101" s="1661"/>
      <c r="C1101" s="2081"/>
      <c r="D1101" s="2081"/>
      <c r="E1101" s="2081"/>
      <c r="F1101" s="2081"/>
      <c r="G1101" s="2081"/>
      <c r="H1101" s="2081"/>
      <c r="I1101" s="2081"/>
      <c r="J1101" s="2081"/>
      <c r="K1101" s="2081"/>
      <c r="L1101" s="2081"/>
    </row>
    <row r="1102" spans="2:12">
      <c r="B1102" s="1661"/>
      <c r="C1102" s="2081"/>
      <c r="D1102" s="2081"/>
      <c r="E1102" s="2081"/>
      <c r="F1102" s="2081"/>
      <c r="G1102" s="2081"/>
      <c r="H1102" s="2081"/>
      <c r="I1102" s="2081"/>
      <c r="J1102" s="2081"/>
      <c r="K1102" s="2081"/>
      <c r="L1102" s="2081"/>
    </row>
    <row r="1103" spans="2:12">
      <c r="B1103" s="1661"/>
      <c r="C1103" s="2081"/>
      <c r="D1103" s="2081"/>
      <c r="E1103" s="2081"/>
      <c r="F1103" s="2081"/>
      <c r="G1103" s="2081"/>
      <c r="H1103" s="2081"/>
      <c r="I1103" s="2081"/>
      <c r="J1103" s="2081"/>
      <c r="K1103" s="2081"/>
      <c r="L1103" s="2081"/>
    </row>
    <row r="1104" spans="2:12">
      <c r="B1104" s="1661"/>
      <c r="C1104" s="2081"/>
      <c r="D1104" s="2081"/>
      <c r="E1104" s="2081"/>
      <c r="F1104" s="2081"/>
      <c r="G1104" s="2081"/>
      <c r="H1104" s="2081"/>
      <c r="I1104" s="2081"/>
      <c r="J1104" s="2081"/>
      <c r="K1104" s="2081"/>
      <c r="L1104" s="2081"/>
    </row>
    <row r="1105" spans="2:12">
      <c r="B1105" s="1661"/>
      <c r="C1105" s="2081"/>
      <c r="D1105" s="2081"/>
      <c r="E1105" s="2081"/>
      <c r="F1105" s="2081"/>
      <c r="G1105" s="2081"/>
      <c r="H1105" s="2081"/>
      <c r="I1105" s="2081"/>
      <c r="J1105" s="2081"/>
      <c r="K1105" s="2081"/>
      <c r="L1105" s="2081"/>
    </row>
    <row r="1106" spans="2:12">
      <c r="B1106" s="1661"/>
      <c r="C1106" s="2081"/>
      <c r="D1106" s="2081"/>
      <c r="E1106" s="2081"/>
      <c r="F1106" s="2081"/>
      <c r="G1106" s="2081"/>
      <c r="H1106" s="2081"/>
      <c r="I1106" s="2081"/>
      <c r="J1106" s="2081"/>
      <c r="K1106" s="2081"/>
      <c r="L1106" s="2081"/>
    </row>
    <row r="1107" spans="2:12">
      <c r="B1107" s="1661"/>
      <c r="C1107" s="2081"/>
      <c r="D1107" s="2081"/>
      <c r="E1107" s="2081"/>
      <c r="F1107" s="2081"/>
      <c r="G1107" s="2081"/>
      <c r="H1107" s="2081"/>
      <c r="I1107" s="2081"/>
      <c r="J1107" s="2081"/>
      <c r="K1107" s="2081"/>
      <c r="L1107" s="2081"/>
    </row>
    <row r="1108" spans="2:12">
      <c r="B1108" s="1661"/>
      <c r="C1108" s="2081"/>
      <c r="D1108" s="2081"/>
      <c r="E1108" s="2081"/>
      <c r="F1108" s="2081"/>
      <c r="G1108" s="2081"/>
      <c r="H1108" s="2081"/>
      <c r="I1108" s="2081"/>
      <c r="J1108" s="2081"/>
      <c r="K1108" s="2081"/>
      <c r="L1108" s="2081"/>
    </row>
    <row r="1109" spans="2:12">
      <c r="B1109" s="1661"/>
      <c r="C1109" s="2081"/>
      <c r="D1109" s="2081"/>
      <c r="E1109" s="2081"/>
      <c r="F1109" s="2081"/>
      <c r="G1109" s="2081"/>
      <c r="H1109" s="2081"/>
      <c r="I1109" s="2081"/>
      <c r="J1109" s="2081"/>
      <c r="K1109" s="2081"/>
      <c r="L1109" s="2081"/>
    </row>
    <row r="1110" spans="2:12">
      <c r="B1110" s="1661"/>
      <c r="C1110" s="2081"/>
      <c r="D1110" s="2081"/>
      <c r="E1110" s="2081"/>
      <c r="F1110" s="2081"/>
      <c r="G1110" s="2081"/>
      <c r="H1110" s="2081"/>
      <c r="I1110" s="2081"/>
      <c r="J1110" s="2081"/>
      <c r="K1110" s="2081"/>
      <c r="L1110" s="2081"/>
    </row>
    <row r="1111" spans="2:12">
      <c r="B1111" s="1661"/>
      <c r="C1111" s="2081"/>
      <c r="D1111" s="2081"/>
      <c r="E1111" s="2081"/>
      <c r="F1111" s="2081"/>
      <c r="G1111" s="2081"/>
      <c r="H1111" s="2081"/>
      <c r="I1111" s="2081"/>
      <c r="J1111" s="2081"/>
      <c r="K1111" s="2081"/>
      <c r="L1111" s="2081"/>
    </row>
    <row r="1112" spans="2:12">
      <c r="B1112" s="1661"/>
      <c r="C1112" s="2081"/>
      <c r="D1112" s="2081"/>
      <c r="E1112" s="2081"/>
      <c r="F1112" s="2081"/>
      <c r="G1112" s="2081"/>
      <c r="H1112" s="2081"/>
      <c r="I1112" s="2081"/>
      <c r="J1112" s="2081"/>
      <c r="K1112" s="2081"/>
      <c r="L1112" s="2081"/>
    </row>
    <row r="1113" spans="2:12">
      <c r="B1113" s="1661"/>
      <c r="C1113" s="2081"/>
      <c r="D1113" s="2081"/>
      <c r="E1113" s="2081"/>
      <c r="F1113" s="2081"/>
      <c r="G1113" s="2081"/>
      <c r="H1113" s="2081"/>
      <c r="I1113" s="2081"/>
      <c r="J1113" s="2081"/>
      <c r="K1113" s="2081"/>
      <c r="L1113" s="2081"/>
    </row>
    <row r="1114" spans="2:12">
      <c r="B1114" s="1661"/>
      <c r="C1114" s="2081"/>
      <c r="D1114" s="2081"/>
      <c r="E1114" s="2081"/>
      <c r="F1114" s="2081"/>
      <c r="G1114" s="2081"/>
      <c r="H1114" s="2081"/>
      <c r="I1114" s="2081"/>
      <c r="J1114" s="2081"/>
      <c r="K1114" s="2081"/>
      <c r="L1114" s="2081"/>
    </row>
    <row r="1115" spans="2:12">
      <c r="B1115" s="1661"/>
      <c r="C1115" s="2081"/>
      <c r="D1115" s="2081"/>
      <c r="E1115" s="2081"/>
      <c r="F1115" s="2081"/>
      <c r="G1115" s="2081"/>
      <c r="H1115" s="2081"/>
      <c r="I1115" s="2081"/>
      <c r="J1115" s="2081"/>
      <c r="K1115" s="2081"/>
      <c r="L1115" s="2081"/>
    </row>
    <row r="1116" spans="2:12">
      <c r="B1116" s="1661"/>
      <c r="C1116" s="2081"/>
      <c r="D1116" s="2081"/>
      <c r="E1116" s="2081"/>
      <c r="F1116" s="2081"/>
      <c r="G1116" s="2081"/>
      <c r="H1116" s="2081"/>
      <c r="I1116" s="2081"/>
      <c r="J1116" s="2081"/>
      <c r="K1116" s="2081"/>
      <c r="L1116" s="2081"/>
    </row>
    <row r="1117" spans="2:12">
      <c r="B1117" s="1661"/>
      <c r="C1117" s="2081"/>
      <c r="D1117" s="2081"/>
      <c r="E1117" s="2081"/>
      <c r="F1117" s="2081"/>
      <c r="G1117" s="2081"/>
      <c r="H1117" s="2081"/>
      <c r="I1117" s="2081"/>
      <c r="J1117" s="2081"/>
      <c r="K1117" s="2081"/>
      <c r="L1117" s="2081"/>
    </row>
    <row r="1118" spans="2:12">
      <c r="B1118" s="1661"/>
      <c r="C1118" s="2081"/>
      <c r="D1118" s="2081"/>
      <c r="E1118" s="2081"/>
      <c r="F1118" s="2081"/>
      <c r="G1118" s="2081"/>
      <c r="H1118" s="2081"/>
      <c r="I1118" s="2081"/>
      <c r="J1118" s="2081"/>
      <c r="K1118" s="2081"/>
      <c r="L1118" s="2081"/>
    </row>
    <row r="1119" spans="2:12">
      <c r="B1119" s="1661"/>
      <c r="C1119" s="2081"/>
      <c r="D1119" s="2081"/>
      <c r="E1119" s="2081"/>
      <c r="F1119" s="2081"/>
      <c r="G1119" s="2081"/>
      <c r="H1119" s="2081"/>
      <c r="I1119" s="2081"/>
      <c r="J1119" s="2081"/>
      <c r="K1119" s="2081"/>
      <c r="L1119" s="2081"/>
    </row>
    <row r="1120" spans="2:12">
      <c r="B1120" s="1661"/>
      <c r="C1120" s="2081"/>
      <c r="D1120" s="2081"/>
      <c r="E1120" s="2081"/>
      <c r="F1120" s="2081"/>
      <c r="G1120" s="2081"/>
      <c r="H1120" s="2081"/>
      <c r="I1120" s="2081"/>
      <c r="J1120" s="2081"/>
      <c r="K1120" s="2081"/>
      <c r="L1120" s="2081"/>
    </row>
    <row r="1121" spans="2:12">
      <c r="B1121" s="1661"/>
      <c r="C1121" s="2081"/>
      <c r="D1121" s="2081"/>
      <c r="E1121" s="2081"/>
      <c r="F1121" s="2081"/>
      <c r="G1121" s="2081"/>
      <c r="H1121" s="2081"/>
      <c r="I1121" s="2081"/>
      <c r="J1121" s="2081"/>
      <c r="K1121" s="2081"/>
      <c r="L1121" s="2081"/>
    </row>
    <row r="1122" spans="2:12">
      <c r="B1122" s="1661"/>
      <c r="C1122" s="2081"/>
      <c r="D1122" s="2081"/>
      <c r="E1122" s="2081"/>
      <c r="F1122" s="2081"/>
      <c r="G1122" s="2081"/>
      <c r="H1122" s="2081"/>
      <c r="I1122" s="2081"/>
      <c r="J1122" s="2081"/>
      <c r="K1122" s="2081"/>
      <c r="L1122" s="2081"/>
    </row>
    <row r="1123" spans="2:12">
      <c r="B1123" s="1661"/>
      <c r="C1123" s="2081"/>
      <c r="D1123" s="2081"/>
      <c r="E1123" s="2081"/>
      <c r="F1123" s="2081"/>
      <c r="G1123" s="2081"/>
      <c r="H1123" s="2081"/>
      <c r="I1123" s="2081"/>
      <c r="J1123" s="2081"/>
      <c r="K1123" s="2081"/>
      <c r="L1123" s="2081"/>
    </row>
    <row r="1124" spans="2:12">
      <c r="B1124" s="1661"/>
      <c r="C1124" s="2081"/>
      <c r="D1124" s="2081"/>
      <c r="E1124" s="2081"/>
      <c r="F1124" s="2081"/>
      <c r="G1124" s="2081"/>
      <c r="H1124" s="2081"/>
      <c r="I1124" s="2081"/>
      <c r="J1124" s="2081"/>
      <c r="K1124" s="2081"/>
      <c r="L1124" s="2081"/>
    </row>
    <row r="1125" spans="2:12">
      <c r="B1125" s="1661"/>
      <c r="C1125" s="2081"/>
      <c r="D1125" s="2081"/>
      <c r="E1125" s="2081"/>
      <c r="F1125" s="2081"/>
      <c r="G1125" s="2081"/>
      <c r="H1125" s="2081"/>
      <c r="I1125" s="2081"/>
      <c r="J1125" s="2081"/>
      <c r="K1125" s="2081"/>
      <c r="L1125" s="2081"/>
    </row>
    <row r="1126" spans="2:12">
      <c r="B1126" s="1661"/>
      <c r="C1126" s="2081"/>
      <c r="D1126" s="2081"/>
      <c r="E1126" s="2081"/>
      <c r="F1126" s="2081"/>
      <c r="G1126" s="2081"/>
      <c r="H1126" s="2081"/>
      <c r="I1126" s="2081"/>
      <c r="J1126" s="2081"/>
      <c r="K1126" s="2081"/>
      <c r="L1126" s="2081"/>
    </row>
    <row r="1127" spans="2:12">
      <c r="B1127" s="1661"/>
      <c r="C1127" s="2081"/>
      <c r="D1127" s="2081"/>
      <c r="E1127" s="2081"/>
      <c r="F1127" s="2081"/>
      <c r="G1127" s="2081"/>
      <c r="H1127" s="2081"/>
      <c r="I1127" s="2081"/>
      <c r="J1127" s="2081"/>
      <c r="K1127" s="2081"/>
      <c r="L1127" s="2081"/>
    </row>
    <row r="1128" spans="2:12">
      <c r="B1128" s="1661"/>
      <c r="C1128" s="2081"/>
      <c r="D1128" s="2081"/>
      <c r="E1128" s="2081"/>
      <c r="F1128" s="2081"/>
      <c r="G1128" s="2081"/>
      <c r="H1128" s="2081"/>
      <c r="I1128" s="2081"/>
      <c r="J1128" s="2081"/>
      <c r="K1128" s="2081"/>
      <c r="L1128" s="2081"/>
    </row>
    <row r="1129" spans="2:12">
      <c r="B1129" s="1661"/>
      <c r="C1129" s="2081"/>
      <c r="D1129" s="2081"/>
      <c r="E1129" s="2081"/>
      <c r="F1129" s="2081"/>
      <c r="G1129" s="2081"/>
      <c r="H1129" s="2081"/>
      <c r="I1129" s="2081"/>
      <c r="J1129" s="2081"/>
      <c r="K1129" s="2081"/>
      <c r="L1129" s="2081"/>
    </row>
    <row r="1130" spans="2:12">
      <c r="B1130" s="1661"/>
      <c r="C1130" s="2081"/>
      <c r="D1130" s="2081"/>
      <c r="E1130" s="2081"/>
      <c r="F1130" s="2081"/>
      <c r="G1130" s="2081"/>
      <c r="H1130" s="2081"/>
      <c r="I1130" s="2081"/>
      <c r="J1130" s="2081"/>
      <c r="K1130" s="2081"/>
      <c r="L1130" s="2081"/>
    </row>
    <row r="1131" spans="2:12">
      <c r="B1131" s="1661"/>
      <c r="C1131" s="2081"/>
      <c r="D1131" s="2081"/>
      <c r="E1131" s="2081"/>
      <c r="F1131" s="2081"/>
      <c r="G1131" s="2081"/>
      <c r="H1131" s="2081"/>
      <c r="I1131" s="2081"/>
      <c r="J1131" s="2081"/>
      <c r="K1131" s="2081"/>
      <c r="L1131" s="2081"/>
    </row>
    <row r="1132" spans="2:12">
      <c r="B1132" s="1661"/>
      <c r="C1132" s="2081"/>
      <c r="D1132" s="2081"/>
      <c r="E1132" s="2081"/>
      <c r="F1132" s="2081"/>
      <c r="G1132" s="2081"/>
      <c r="H1132" s="2081"/>
      <c r="I1132" s="2081"/>
      <c r="J1132" s="2081"/>
      <c r="K1132" s="2081"/>
      <c r="L1132" s="2081"/>
    </row>
    <row r="1133" spans="2:12">
      <c r="B1133" s="1661"/>
      <c r="C1133" s="2081"/>
      <c r="D1133" s="2081"/>
      <c r="E1133" s="2081"/>
      <c r="F1133" s="2081"/>
      <c r="G1133" s="2081"/>
      <c r="H1133" s="2081"/>
      <c r="I1133" s="2081"/>
      <c r="J1133" s="2081"/>
      <c r="K1133" s="2081"/>
      <c r="L1133" s="2081"/>
    </row>
    <row r="1134" spans="2:12">
      <c r="B1134" s="1661"/>
      <c r="C1134" s="2081"/>
      <c r="D1134" s="2081"/>
      <c r="E1134" s="2081"/>
      <c r="F1134" s="2081"/>
      <c r="G1134" s="2081"/>
      <c r="H1134" s="2081"/>
      <c r="I1134" s="2081"/>
      <c r="J1134" s="2081"/>
      <c r="K1134" s="2081"/>
      <c r="L1134" s="2081"/>
    </row>
    <row r="1135" spans="2:12">
      <c r="B1135" s="1661"/>
      <c r="C1135" s="2081"/>
      <c r="D1135" s="2081"/>
      <c r="E1135" s="2081"/>
      <c r="F1135" s="2081"/>
      <c r="G1135" s="2081"/>
      <c r="H1135" s="2081"/>
      <c r="I1135" s="2081"/>
      <c r="J1135" s="2081"/>
      <c r="K1135" s="2081"/>
      <c r="L1135" s="2081"/>
    </row>
    <row r="1136" spans="2:12">
      <c r="B1136" s="1661"/>
      <c r="C1136" s="2081"/>
      <c r="D1136" s="2081"/>
      <c r="E1136" s="2081"/>
      <c r="F1136" s="2081"/>
      <c r="G1136" s="2081"/>
      <c r="H1136" s="2081"/>
      <c r="I1136" s="2081"/>
      <c r="J1136" s="2081"/>
      <c r="K1136" s="2081"/>
      <c r="L1136" s="2081"/>
    </row>
    <row r="1137" spans="2:12">
      <c r="B1137" s="1661"/>
      <c r="C1137" s="2081"/>
      <c r="D1137" s="2081"/>
      <c r="E1137" s="2081"/>
      <c r="F1137" s="2081"/>
      <c r="G1137" s="2081"/>
      <c r="H1137" s="2081"/>
      <c r="I1137" s="2081"/>
      <c r="J1137" s="2081"/>
      <c r="K1137" s="2081"/>
      <c r="L1137" s="2081"/>
    </row>
    <row r="1138" spans="2:12">
      <c r="B1138" s="1661"/>
      <c r="C1138" s="2081"/>
      <c r="D1138" s="2081"/>
      <c r="E1138" s="2081"/>
      <c r="F1138" s="2081"/>
      <c r="G1138" s="2081"/>
      <c r="H1138" s="2081"/>
      <c r="I1138" s="2081"/>
      <c r="J1138" s="2081"/>
      <c r="K1138" s="2081"/>
      <c r="L1138" s="2081"/>
    </row>
    <row r="1139" spans="2:12">
      <c r="B1139" s="1661"/>
      <c r="C1139" s="2081"/>
      <c r="D1139" s="2081"/>
      <c r="E1139" s="2081"/>
      <c r="F1139" s="2081"/>
      <c r="G1139" s="2081"/>
      <c r="H1139" s="2081"/>
      <c r="I1139" s="2081"/>
      <c r="J1139" s="2081"/>
      <c r="K1139" s="2081"/>
      <c r="L1139" s="2081"/>
    </row>
    <row r="1140" spans="2:12">
      <c r="B1140" s="1661"/>
      <c r="C1140" s="2081"/>
      <c r="D1140" s="2081"/>
      <c r="E1140" s="2081"/>
      <c r="F1140" s="2081"/>
      <c r="G1140" s="2081"/>
      <c r="H1140" s="2081"/>
      <c r="I1140" s="2081"/>
      <c r="J1140" s="2081"/>
      <c r="K1140" s="2081"/>
      <c r="L1140" s="2081"/>
    </row>
    <row r="1141" spans="2:12">
      <c r="B1141" s="1661"/>
      <c r="C1141" s="2081"/>
      <c r="D1141" s="2081"/>
      <c r="E1141" s="2081"/>
      <c r="F1141" s="2081"/>
      <c r="G1141" s="2081"/>
      <c r="H1141" s="2081"/>
      <c r="I1141" s="2081"/>
      <c r="J1141" s="2081"/>
      <c r="K1141" s="2081"/>
      <c r="L1141" s="2081"/>
    </row>
    <row r="1142" spans="2:12">
      <c r="B1142" s="1661"/>
      <c r="C1142" s="2081"/>
      <c r="D1142" s="2081"/>
      <c r="E1142" s="2081"/>
      <c r="F1142" s="2081"/>
      <c r="G1142" s="2081"/>
      <c r="H1142" s="2081"/>
      <c r="I1142" s="2081"/>
      <c r="J1142" s="2081"/>
      <c r="K1142" s="2081"/>
      <c r="L1142" s="2081"/>
    </row>
    <row r="1143" spans="2:12">
      <c r="B1143" s="1661"/>
      <c r="C1143" s="2081"/>
      <c r="D1143" s="2081"/>
      <c r="E1143" s="2081"/>
      <c r="F1143" s="2081"/>
      <c r="G1143" s="2081"/>
      <c r="H1143" s="2081"/>
      <c r="I1143" s="2081"/>
      <c r="J1143" s="2081"/>
      <c r="K1143" s="2081"/>
      <c r="L1143" s="2081"/>
    </row>
    <row r="1144" spans="2:12">
      <c r="B1144" s="1661"/>
      <c r="C1144" s="2081"/>
      <c r="D1144" s="2081"/>
      <c r="E1144" s="2081"/>
      <c r="F1144" s="2081"/>
      <c r="G1144" s="2081"/>
      <c r="H1144" s="2081"/>
      <c r="I1144" s="2081"/>
      <c r="J1144" s="2081"/>
      <c r="K1144" s="2081"/>
      <c r="L1144" s="2081"/>
    </row>
    <row r="1145" spans="2:12">
      <c r="B1145" s="1661"/>
      <c r="C1145" s="2081"/>
      <c r="D1145" s="2081"/>
      <c r="E1145" s="2081"/>
      <c r="F1145" s="2081"/>
      <c r="G1145" s="2081"/>
      <c r="H1145" s="2081"/>
      <c r="I1145" s="2081"/>
      <c r="J1145" s="2081"/>
      <c r="K1145" s="2081"/>
      <c r="L1145" s="2081"/>
    </row>
    <row r="1146" spans="2:12">
      <c r="B1146" s="1661"/>
      <c r="C1146" s="2081"/>
      <c r="D1146" s="2081"/>
      <c r="E1146" s="2081"/>
      <c r="F1146" s="2081"/>
      <c r="G1146" s="2081"/>
      <c r="H1146" s="2081"/>
      <c r="I1146" s="2081"/>
      <c r="J1146" s="2081"/>
      <c r="K1146" s="2081"/>
      <c r="L1146" s="2081"/>
    </row>
    <row r="1147" spans="2:12">
      <c r="B1147" s="1661"/>
      <c r="C1147" s="2081"/>
      <c r="D1147" s="2081"/>
      <c r="E1147" s="2081"/>
      <c r="F1147" s="2081"/>
      <c r="G1147" s="2081"/>
      <c r="H1147" s="2081"/>
      <c r="I1147" s="2081"/>
      <c r="J1147" s="2081"/>
      <c r="K1147" s="2081"/>
      <c r="L1147" s="2081"/>
    </row>
    <row r="1148" spans="2:12">
      <c r="B1148" s="1661"/>
      <c r="C1148" s="2081"/>
      <c r="D1148" s="2081"/>
      <c r="E1148" s="2081"/>
      <c r="F1148" s="2081"/>
      <c r="G1148" s="2081"/>
      <c r="H1148" s="2081"/>
      <c r="I1148" s="2081"/>
      <c r="J1148" s="2081"/>
      <c r="K1148" s="2081"/>
      <c r="L1148" s="2081"/>
    </row>
    <row r="1149" spans="2:12">
      <c r="B1149" s="1661"/>
      <c r="C1149" s="2081"/>
      <c r="D1149" s="2081"/>
      <c r="E1149" s="2081"/>
      <c r="F1149" s="2081"/>
      <c r="G1149" s="2081"/>
      <c r="H1149" s="2081"/>
      <c r="I1149" s="2081"/>
      <c r="J1149" s="2081"/>
      <c r="K1149" s="2081"/>
      <c r="L1149" s="2081"/>
    </row>
    <row r="1150" spans="2:12">
      <c r="B1150" s="1661"/>
      <c r="C1150" s="2081"/>
      <c r="D1150" s="2081"/>
      <c r="E1150" s="2081"/>
      <c r="F1150" s="2081"/>
      <c r="G1150" s="2081"/>
      <c r="H1150" s="2081"/>
      <c r="I1150" s="2081"/>
      <c r="J1150" s="2081"/>
      <c r="K1150" s="2081"/>
      <c r="L1150" s="2081"/>
    </row>
    <row r="1151" spans="2:12">
      <c r="B1151" s="1661"/>
      <c r="C1151" s="2081"/>
      <c r="D1151" s="2081"/>
      <c r="E1151" s="2081"/>
      <c r="F1151" s="2081"/>
      <c r="G1151" s="2081"/>
      <c r="H1151" s="2081"/>
      <c r="I1151" s="2081"/>
      <c r="J1151" s="2081"/>
      <c r="K1151" s="2081"/>
      <c r="L1151" s="2081"/>
    </row>
    <row r="1152" spans="2:12">
      <c r="B1152" s="1661"/>
      <c r="C1152" s="2081"/>
      <c r="D1152" s="2081"/>
      <c r="E1152" s="2081"/>
      <c r="F1152" s="2081"/>
      <c r="G1152" s="2081"/>
      <c r="H1152" s="2081"/>
      <c r="I1152" s="2081"/>
      <c r="J1152" s="2081"/>
      <c r="K1152" s="2081"/>
      <c r="L1152" s="2081"/>
    </row>
    <row r="1153" spans="2:12">
      <c r="B1153" s="1661"/>
      <c r="C1153" s="2081"/>
      <c r="D1153" s="2081"/>
      <c r="E1153" s="2081"/>
      <c r="F1153" s="2081"/>
      <c r="G1153" s="2081"/>
      <c r="H1153" s="2081"/>
      <c r="I1153" s="2081"/>
      <c r="J1153" s="2081"/>
      <c r="K1153" s="2081"/>
      <c r="L1153" s="2081"/>
    </row>
    <row r="1154" spans="2:12">
      <c r="B1154" s="1661"/>
      <c r="C1154" s="2081"/>
      <c r="D1154" s="2081"/>
      <c r="E1154" s="2081"/>
      <c r="F1154" s="2081"/>
      <c r="G1154" s="2081"/>
      <c r="H1154" s="2081"/>
      <c r="I1154" s="2081"/>
      <c r="J1154" s="2081"/>
      <c r="K1154" s="2081"/>
      <c r="L1154" s="2081"/>
    </row>
    <row r="1155" spans="2:12">
      <c r="B1155" s="1661"/>
      <c r="C1155" s="2081"/>
      <c r="D1155" s="2081"/>
      <c r="E1155" s="2081"/>
      <c r="F1155" s="2081"/>
      <c r="G1155" s="2081"/>
      <c r="H1155" s="2081"/>
      <c r="I1155" s="2081"/>
      <c r="J1155" s="2081"/>
      <c r="K1155" s="2081"/>
      <c r="L1155" s="2081"/>
    </row>
    <row r="1156" spans="2:12">
      <c r="B1156" s="1661"/>
      <c r="C1156" s="2081"/>
      <c r="D1156" s="2081"/>
      <c r="E1156" s="2081"/>
      <c r="F1156" s="2081"/>
      <c r="G1156" s="2081"/>
      <c r="H1156" s="2081"/>
      <c r="I1156" s="2081"/>
      <c r="J1156" s="2081"/>
      <c r="K1156" s="2081"/>
      <c r="L1156" s="2081"/>
    </row>
    <row r="1157" spans="2:12">
      <c r="B1157" s="1661"/>
      <c r="C1157" s="2081"/>
      <c r="D1157" s="2081"/>
      <c r="E1157" s="2081"/>
      <c r="F1157" s="2081"/>
      <c r="G1157" s="2081"/>
      <c r="H1157" s="2081"/>
      <c r="I1157" s="2081"/>
      <c r="J1157" s="2081"/>
      <c r="K1157" s="2081"/>
      <c r="L1157" s="2081"/>
    </row>
    <row r="1158" spans="2:12">
      <c r="B1158" s="1661"/>
      <c r="C1158" s="2081"/>
      <c r="D1158" s="2081"/>
      <c r="E1158" s="2081"/>
      <c r="F1158" s="2081"/>
      <c r="G1158" s="2081"/>
      <c r="H1158" s="2081"/>
      <c r="I1158" s="2081"/>
      <c r="J1158" s="2081"/>
      <c r="K1158" s="2081"/>
      <c r="L1158" s="2081"/>
    </row>
    <row r="1159" spans="2:12">
      <c r="B1159" s="1661"/>
      <c r="C1159" s="2081"/>
      <c r="D1159" s="2081"/>
      <c r="E1159" s="2081"/>
      <c r="F1159" s="2081"/>
      <c r="G1159" s="2081"/>
      <c r="H1159" s="2081"/>
      <c r="I1159" s="2081"/>
      <c r="J1159" s="2081"/>
      <c r="K1159" s="2081"/>
      <c r="L1159" s="2081"/>
    </row>
    <row r="1160" spans="2:12">
      <c r="B1160" s="1661"/>
      <c r="C1160" s="2081"/>
      <c r="D1160" s="2081"/>
      <c r="E1160" s="2081"/>
      <c r="F1160" s="2081"/>
      <c r="G1160" s="2081"/>
      <c r="H1160" s="2081"/>
      <c r="I1160" s="2081"/>
      <c r="J1160" s="2081"/>
      <c r="K1160" s="2081"/>
      <c r="L1160" s="2081"/>
    </row>
    <row r="1161" spans="2:12">
      <c r="B1161" s="1661"/>
      <c r="C1161" s="2081"/>
      <c r="D1161" s="2081"/>
      <c r="E1161" s="2081"/>
      <c r="F1161" s="2081"/>
      <c r="G1161" s="2081"/>
      <c r="H1161" s="2081"/>
      <c r="I1161" s="2081"/>
      <c r="J1161" s="2081"/>
      <c r="K1161" s="2081"/>
      <c r="L1161" s="2081"/>
    </row>
    <row r="1162" spans="2:12">
      <c r="B1162" s="1661"/>
      <c r="C1162" s="2081"/>
      <c r="D1162" s="2081"/>
      <c r="E1162" s="2081"/>
      <c r="F1162" s="2081"/>
      <c r="G1162" s="2081"/>
      <c r="H1162" s="2081"/>
      <c r="I1162" s="2081"/>
      <c r="J1162" s="2081"/>
      <c r="K1162" s="2081"/>
      <c r="L1162" s="2081"/>
    </row>
    <row r="1163" spans="2:12">
      <c r="B1163" s="1661"/>
      <c r="C1163" s="2081"/>
      <c r="D1163" s="2081"/>
      <c r="E1163" s="2081"/>
      <c r="F1163" s="2081"/>
      <c r="G1163" s="2081"/>
      <c r="H1163" s="2081"/>
      <c r="I1163" s="2081"/>
      <c r="J1163" s="2081"/>
      <c r="K1163" s="2081"/>
      <c r="L1163" s="2081"/>
    </row>
    <row r="1164" spans="2:12">
      <c r="B1164" s="1661"/>
      <c r="C1164" s="2081"/>
      <c r="D1164" s="2081"/>
      <c r="E1164" s="2081"/>
      <c r="F1164" s="2081"/>
      <c r="G1164" s="2081"/>
      <c r="H1164" s="2081"/>
      <c r="I1164" s="2081"/>
      <c r="J1164" s="2081"/>
      <c r="K1164" s="2081"/>
      <c r="L1164" s="2081"/>
    </row>
    <row r="1165" spans="2:12">
      <c r="B1165" s="1661"/>
      <c r="C1165" s="2081"/>
      <c r="D1165" s="2081"/>
      <c r="E1165" s="2081"/>
      <c r="F1165" s="2081"/>
      <c r="G1165" s="2081"/>
      <c r="H1165" s="2081"/>
      <c r="I1165" s="2081"/>
      <c r="J1165" s="2081"/>
      <c r="K1165" s="2081"/>
      <c r="L1165" s="2081"/>
    </row>
    <row r="1166" spans="2:12">
      <c r="B1166" s="1661"/>
      <c r="C1166" s="2081"/>
      <c r="D1166" s="2081"/>
      <c r="E1166" s="2081"/>
      <c r="F1166" s="2081"/>
      <c r="G1166" s="2081"/>
      <c r="H1166" s="2081"/>
      <c r="I1166" s="2081"/>
      <c r="J1166" s="2081"/>
      <c r="K1166" s="2081"/>
      <c r="L1166" s="2081"/>
    </row>
    <row r="1167" spans="2:12">
      <c r="B1167" s="1661"/>
      <c r="C1167" s="2081"/>
      <c r="D1167" s="2081"/>
      <c r="E1167" s="2081"/>
      <c r="F1167" s="2081"/>
      <c r="G1167" s="2081"/>
      <c r="H1167" s="2081"/>
      <c r="I1167" s="2081"/>
      <c r="J1167" s="2081"/>
      <c r="K1167" s="2081"/>
      <c r="L1167" s="2081"/>
    </row>
    <row r="1168" spans="2:12">
      <c r="B1168" s="1661"/>
      <c r="C1168" s="2081"/>
      <c r="D1168" s="2081"/>
      <c r="E1168" s="2081"/>
      <c r="F1168" s="2081"/>
      <c r="G1168" s="2081"/>
      <c r="H1168" s="2081"/>
      <c r="I1168" s="2081"/>
      <c r="J1168" s="2081"/>
      <c r="K1168" s="2081"/>
      <c r="L1168" s="2081"/>
    </row>
    <row r="1169" spans="2:12">
      <c r="B1169" s="1661"/>
      <c r="C1169" s="2081"/>
      <c r="D1169" s="2081"/>
      <c r="E1169" s="2081"/>
      <c r="F1169" s="2081"/>
      <c r="G1169" s="2081"/>
      <c r="H1169" s="2081"/>
      <c r="I1169" s="2081"/>
      <c r="J1169" s="2081"/>
      <c r="K1169" s="2081"/>
      <c r="L1169" s="2081"/>
    </row>
    <row r="1170" spans="2:12">
      <c r="B1170" s="1661"/>
      <c r="C1170" s="2081"/>
      <c r="D1170" s="2081"/>
      <c r="E1170" s="2081"/>
      <c r="F1170" s="2081"/>
      <c r="G1170" s="2081"/>
      <c r="H1170" s="2081"/>
      <c r="I1170" s="2081"/>
      <c r="J1170" s="2081"/>
      <c r="K1170" s="2081"/>
      <c r="L1170" s="2081"/>
    </row>
    <row r="1171" spans="2:12">
      <c r="B1171" s="1661"/>
      <c r="C1171" s="2081"/>
      <c r="D1171" s="2081"/>
      <c r="E1171" s="2081"/>
      <c r="F1171" s="2081"/>
      <c r="G1171" s="2081"/>
      <c r="H1171" s="2081"/>
      <c r="I1171" s="2081"/>
      <c r="J1171" s="2081"/>
      <c r="K1171" s="2081"/>
      <c r="L1171" s="2081"/>
    </row>
    <row r="1172" spans="2:12">
      <c r="B1172" s="1661"/>
      <c r="C1172" s="2081"/>
      <c r="D1172" s="2081"/>
      <c r="E1172" s="2081"/>
      <c r="F1172" s="2081"/>
      <c r="G1172" s="2081"/>
      <c r="H1172" s="2081"/>
      <c r="I1172" s="2081"/>
      <c r="J1172" s="2081"/>
      <c r="K1172" s="2081"/>
      <c r="L1172" s="2081"/>
    </row>
    <row r="1173" spans="2:12">
      <c r="B1173" s="1661"/>
      <c r="C1173" s="2081"/>
      <c r="D1173" s="2081"/>
      <c r="E1173" s="2081"/>
      <c r="F1173" s="2081"/>
      <c r="G1173" s="2081"/>
      <c r="H1173" s="2081"/>
      <c r="I1173" s="2081"/>
      <c r="J1173" s="2081"/>
      <c r="K1173" s="2081"/>
      <c r="L1173" s="2081"/>
    </row>
    <row r="1174" spans="2:12">
      <c r="B1174" s="1661"/>
      <c r="C1174" s="2081"/>
      <c r="D1174" s="2081"/>
      <c r="E1174" s="2081"/>
      <c r="F1174" s="2081"/>
      <c r="G1174" s="2081"/>
      <c r="H1174" s="2081"/>
      <c r="I1174" s="2081"/>
      <c r="J1174" s="2081"/>
      <c r="K1174" s="2081"/>
      <c r="L1174" s="2081"/>
    </row>
    <row r="1175" spans="2:12">
      <c r="B1175" s="1661"/>
      <c r="C1175" s="2081"/>
      <c r="D1175" s="2081"/>
      <c r="E1175" s="2081"/>
      <c r="F1175" s="2081"/>
      <c r="G1175" s="2081"/>
      <c r="H1175" s="2081"/>
      <c r="I1175" s="2081"/>
      <c r="J1175" s="2081"/>
      <c r="K1175" s="2081"/>
      <c r="L1175" s="2081"/>
    </row>
    <row r="1176" spans="2:12">
      <c r="B1176" s="1661"/>
      <c r="C1176" s="2081"/>
      <c r="D1176" s="2081"/>
      <c r="E1176" s="2081"/>
      <c r="F1176" s="2081"/>
      <c r="G1176" s="2081"/>
      <c r="H1176" s="2081"/>
      <c r="I1176" s="2081"/>
      <c r="J1176" s="2081"/>
      <c r="K1176" s="2081"/>
      <c r="L1176" s="2081"/>
    </row>
    <row r="1177" spans="2:12">
      <c r="B1177" s="1661"/>
      <c r="C1177" s="2081"/>
      <c r="D1177" s="2081"/>
      <c r="E1177" s="2081"/>
      <c r="F1177" s="2081"/>
      <c r="G1177" s="2081"/>
      <c r="H1177" s="2081"/>
      <c r="I1177" s="2081"/>
      <c r="J1177" s="2081"/>
      <c r="K1177" s="2081"/>
      <c r="L1177" s="2081"/>
    </row>
    <row r="1178" spans="2:12">
      <c r="B1178" s="1661"/>
      <c r="C1178" s="2081"/>
      <c r="D1178" s="2081"/>
      <c r="E1178" s="2081"/>
      <c r="F1178" s="2081"/>
      <c r="G1178" s="2081"/>
      <c r="H1178" s="2081"/>
      <c r="I1178" s="2081"/>
      <c r="J1178" s="2081"/>
      <c r="K1178" s="2081"/>
      <c r="L1178" s="2081"/>
    </row>
    <row r="1179" spans="2:12">
      <c r="B1179" s="1661"/>
      <c r="C1179" s="2081"/>
      <c r="D1179" s="2081"/>
      <c r="E1179" s="2081"/>
      <c r="F1179" s="2081"/>
      <c r="G1179" s="2081"/>
      <c r="H1179" s="2081"/>
      <c r="I1179" s="2081"/>
      <c r="J1179" s="2081"/>
      <c r="K1179" s="2081"/>
      <c r="L1179" s="2081"/>
    </row>
    <row r="1180" spans="2:12">
      <c r="B1180" s="1661"/>
      <c r="C1180" s="2081"/>
      <c r="D1180" s="2081"/>
      <c r="E1180" s="2081"/>
      <c r="F1180" s="2081"/>
      <c r="G1180" s="2081"/>
      <c r="H1180" s="2081"/>
      <c r="I1180" s="2081"/>
      <c r="J1180" s="2081"/>
      <c r="K1180" s="2081"/>
      <c r="L1180" s="2081"/>
    </row>
    <row r="1181" spans="2:12">
      <c r="B1181" s="1661"/>
      <c r="C1181" s="2081"/>
      <c r="D1181" s="2081"/>
      <c r="E1181" s="2081"/>
      <c r="F1181" s="2081"/>
      <c r="G1181" s="2081"/>
      <c r="H1181" s="2081"/>
      <c r="I1181" s="2081"/>
      <c r="J1181" s="2081"/>
      <c r="K1181" s="2081"/>
      <c r="L1181" s="2081"/>
    </row>
    <row r="1182" spans="2:12">
      <c r="B1182" s="1661"/>
      <c r="C1182" s="2081"/>
      <c r="D1182" s="2081"/>
      <c r="E1182" s="2081"/>
      <c r="F1182" s="2081"/>
      <c r="G1182" s="2081"/>
      <c r="H1182" s="2081"/>
      <c r="I1182" s="2081"/>
      <c r="J1182" s="2081"/>
      <c r="K1182" s="2081"/>
      <c r="L1182" s="2081"/>
    </row>
    <row r="1183" spans="2:12">
      <c r="B1183" s="1661"/>
      <c r="C1183" s="2081"/>
      <c r="D1183" s="2081"/>
      <c r="E1183" s="2081"/>
      <c r="F1183" s="2081"/>
      <c r="G1183" s="2081"/>
      <c r="H1183" s="2081"/>
      <c r="I1183" s="2081"/>
      <c r="J1183" s="2081"/>
      <c r="K1183" s="2081"/>
      <c r="L1183" s="2081"/>
    </row>
    <row r="1184" spans="2:12">
      <c r="B1184" s="1661"/>
      <c r="C1184" s="2081"/>
      <c r="D1184" s="2081"/>
      <c r="E1184" s="2081"/>
      <c r="F1184" s="2081"/>
      <c r="G1184" s="2081"/>
      <c r="H1184" s="2081"/>
      <c r="I1184" s="2081"/>
      <c r="J1184" s="2081"/>
      <c r="K1184" s="2081"/>
      <c r="L1184" s="2081"/>
    </row>
    <row r="1185" spans="2:12">
      <c r="B1185" s="1661"/>
      <c r="C1185" s="2081"/>
      <c r="D1185" s="2081"/>
      <c r="E1185" s="2081"/>
      <c r="F1185" s="2081"/>
      <c r="G1185" s="2081"/>
      <c r="H1185" s="2081"/>
      <c r="I1185" s="2081"/>
      <c r="J1185" s="2081"/>
      <c r="K1185" s="2081"/>
      <c r="L1185" s="2081"/>
    </row>
    <row r="1186" spans="2:12">
      <c r="B1186" s="1661"/>
      <c r="C1186" s="2081"/>
      <c r="D1186" s="2081"/>
      <c r="E1186" s="2081"/>
      <c r="F1186" s="2081"/>
      <c r="G1186" s="2081"/>
      <c r="H1186" s="2081"/>
      <c r="I1186" s="2081"/>
      <c r="J1186" s="2081"/>
      <c r="K1186" s="2081"/>
      <c r="L1186" s="2081"/>
    </row>
    <row r="1187" spans="2:12">
      <c r="B1187" s="1661"/>
      <c r="C1187" s="2081"/>
      <c r="D1187" s="2081"/>
      <c r="E1187" s="2081"/>
      <c r="F1187" s="2081"/>
      <c r="G1187" s="2081"/>
      <c r="H1187" s="2081"/>
      <c r="I1187" s="2081"/>
      <c r="J1187" s="2081"/>
      <c r="K1187" s="2081"/>
      <c r="L1187" s="2081"/>
    </row>
    <row r="1188" spans="2:12">
      <c r="B1188" s="1661"/>
      <c r="C1188" s="2081"/>
      <c r="D1188" s="2081"/>
      <c r="E1188" s="2081"/>
      <c r="F1188" s="2081"/>
      <c r="G1188" s="2081"/>
      <c r="H1188" s="2081"/>
      <c r="I1188" s="2081"/>
      <c r="J1188" s="2081"/>
      <c r="K1188" s="2081"/>
      <c r="L1188" s="2081"/>
    </row>
    <row r="1189" spans="2:12">
      <c r="B1189" s="1661"/>
      <c r="C1189" s="2081"/>
      <c r="D1189" s="2081"/>
      <c r="E1189" s="2081"/>
      <c r="F1189" s="2081"/>
      <c r="G1189" s="2081"/>
      <c r="H1189" s="2081"/>
      <c r="I1189" s="2081"/>
      <c r="J1189" s="2081"/>
      <c r="K1189" s="2081"/>
      <c r="L1189" s="2081"/>
    </row>
    <row r="1190" spans="2:12">
      <c r="B1190" s="1661"/>
      <c r="C1190" s="2081"/>
      <c r="D1190" s="2081"/>
      <c r="E1190" s="2081"/>
      <c r="F1190" s="2081"/>
      <c r="G1190" s="2081"/>
      <c r="H1190" s="2081"/>
      <c r="I1190" s="2081"/>
      <c r="J1190" s="2081"/>
      <c r="K1190" s="2081"/>
      <c r="L1190" s="2081"/>
    </row>
    <row r="1191" spans="2:12">
      <c r="B1191" s="1661"/>
      <c r="C1191" s="2081"/>
      <c r="D1191" s="2081"/>
      <c r="E1191" s="2081"/>
      <c r="F1191" s="2081"/>
      <c r="G1191" s="2081"/>
      <c r="H1191" s="2081"/>
      <c r="I1191" s="2081"/>
      <c r="J1191" s="2081"/>
      <c r="K1191" s="2081"/>
      <c r="L1191" s="2081"/>
    </row>
    <row r="1192" spans="2:12">
      <c r="B1192" s="1661"/>
      <c r="C1192" s="2081"/>
      <c r="D1192" s="2081"/>
      <c r="E1192" s="2081"/>
      <c r="F1192" s="2081"/>
      <c r="G1192" s="2081"/>
      <c r="H1192" s="2081"/>
      <c r="I1192" s="2081"/>
      <c r="J1192" s="2081"/>
      <c r="K1192" s="2081"/>
      <c r="L1192" s="2081"/>
    </row>
    <row r="1193" spans="2:12">
      <c r="B1193" s="1661"/>
      <c r="C1193" s="2081"/>
      <c r="D1193" s="2081"/>
      <c r="E1193" s="2081"/>
      <c r="F1193" s="2081"/>
      <c r="G1193" s="2081"/>
      <c r="H1193" s="2081"/>
      <c r="I1193" s="2081"/>
      <c r="J1193" s="2081"/>
      <c r="K1193" s="2081"/>
      <c r="L1193" s="2081"/>
    </row>
    <row r="1194" spans="2:12">
      <c r="B1194" s="1661"/>
      <c r="C1194" s="2081"/>
      <c r="D1194" s="2081"/>
      <c r="E1194" s="2081"/>
      <c r="F1194" s="2081"/>
      <c r="G1194" s="2081"/>
      <c r="H1194" s="2081"/>
      <c r="I1194" s="2081"/>
      <c r="J1194" s="2081"/>
      <c r="K1194" s="2081"/>
      <c r="L1194" s="2081"/>
    </row>
    <row r="1195" spans="2:12">
      <c r="B1195" s="1661"/>
      <c r="C1195" s="2081"/>
      <c r="D1195" s="2081"/>
      <c r="E1195" s="2081"/>
      <c r="F1195" s="2081"/>
      <c r="G1195" s="2081"/>
      <c r="H1195" s="2081"/>
      <c r="I1195" s="2081"/>
      <c r="J1195" s="2081"/>
      <c r="K1195" s="2081"/>
      <c r="L1195" s="2081"/>
    </row>
    <row r="1196" spans="2:12">
      <c r="B1196" s="1661"/>
      <c r="C1196" s="2081"/>
      <c r="D1196" s="2081"/>
      <c r="E1196" s="2081"/>
      <c r="F1196" s="2081"/>
      <c r="G1196" s="2081"/>
      <c r="H1196" s="2081"/>
      <c r="I1196" s="2081"/>
      <c r="J1196" s="2081"/>
      <c r="K1196" s="2081"/>
      <c r="L1196" s="2081"/>
    </row>
    <row r="1197" spans="2:12">
      <c r="B1197" s="1661"/>
      <c r="C1197" s="2081"/>
      <c r="D1197" s="2081"/>
      <c r="E1197" s="2081"/>
      <c r="F1197" s="2081"/>
      <c r="G1197" s="2081"/>
      <c r="H1197" s="2081"/>
      <c r="I1197" s="2081"/>
      <c r="J1197" s="2081"/>
      <c r="K1197" s="2081"/>
      <c r="L1197" s="2081"/>
    </row>
    <row r="1198" spans="2:12">
      <c r="B1198" s="1661"/>
      <c r="C1198" s="2081"/>
      <c r="D1198" s="2081"/>
      <c r="E1198" s="2081"/>
      <c r="F1198" s="2081"/>
      <c r="G1198" s="2081"/>
      <c r="H1198" s="2081"/>
      <c r="I1198" s="2081"/>
      <c r="J1198" s="2081"/>
      <c r="K1198" s="2081"/>
      <c r="L1198" s="2081"/>
    </row>
    <row r="1199" spans="2:12">
      <c r="B1199" s="1661"/>
      <c r="C1199" s="2081"/>
      <c r="D1199" s="2081"/>
      <c r="E1199" s="2081"/>
      <c r="F1199" s="2081"/>
      <c r="G1199" s="2081"/>
      <c r="H1199" s="2081"/>
      <c r="I1199" s="2081"/>
      <c r="J1199" s="2081"/>
      <c r="K1199" s="2081"/>
      <c r="L1199" s="2081"/>
    </row>
    <row r="1200" spans="2:12">
      <c r="B1200" s="1661"/>
      <c r="C1200" s="2081"/>
      <c r="D1200" s="2081"/>
      <c r="E1200" s="2081"/>
      <c r="F1200" s="2081"/>
      <c r="G1200" s="2081"/>
      <c r="H1200" s="2081"/>
      <c r="I1200" s="2081"/>
      <c r="J1200" s="2081"/>
      <c r="K1200" s="2081"/>
      <c r="L1200" s="2081"/>
    </row>
    <row r="1201" spans="2:12">
      <c r="B1201" s="1661"/>
      <c r="C1201" s="2081"/>
      <c r="D1201" s="2081"/>
      <c r="E1201" s="2081"/>
      <c r="F1201" s="2081"/>
      <c r="G1201" s="2081"/>
      <c r="H1201" s="2081"/>
      <c r="I1201" s="2081"/>
      <c r="J1201" s="2081"/>
      <c r="K1201" s="2081"/>
      <c r="L1201" s="2081"/>
    </row>
    <row r="1202" spans="2:12">
      <c r="B1202" s="1661"/>
      <c r="C1202" s="2081"/>
      <c r="D1202" s="2081"/>
      <c r="E1202" s="2081"/>
      <c r="F1202" s="2081"/>
      <c r="G1202" s="2081"/>
      <c r="H1202" s="2081"/>
      <c r="I1202" s="2081"/>
      <c r="J1202" s="2081"/>
      <c r="K1202" s="2081"/>
      <c r="L1202" s="2081"/>
    </row>
    <row r="1203" spans="2:12">
      <c r="B1203" s="1661"/>
      <c r="C1203" s="2081"/>
      <c r="D1203" s="2081"/>
      <c r="E1203" s="2081"/>
      <c r="F1203" s="2081"/>
      <c r="G1203" s="2081"/>
      <c r="H1203" s="2081"/>
      <c r="I1203" s="2081"/>
      <c r="J1203" s="2081"/>
      <c r="K1203" s="2081"/>
      <c r="L1203" s="2081"/>
    </row>
    <row r="1204" spans="2:12">
      <c r="B1204" s="1661"/>
      <c r="C1204" s="2081"/>
      <c r="D1204" s="2081"/>
      <c r="E1204" s="2081"/>
      <c r="F1204" s="2081"/>
      <c r="G1204" s="2081"/>
      <c r="H1204" s="2081"/>
      <c r="I1204" s="2081"/>
      <c r="J1204" s="2081"/>
      <c r="K1204" s="2081"/>
      <c r="L1204" s="2081"/>
    </row>
    <row r="1205" spans="2:12">
      <c r="B1205" s="1661"/>
      <c r="C1205" s="2081"/>
      <c r="D1205" s="2081"/>
      <c r="E1205" s="2081"/>
      <c r="F1205" s="2081"/>
      <c r="G1205" s="2081"/>
      <c r="H1205" s="2081"/>
      <c r="I1205" s="2081"/>
      <c r="J1205" s="2081"/>
      <c r="K1205" s="2081"/>
      <c r="L1205" s="2081"/>
    </row>
    <row r="1206" spans="2:12">
      <c r="B1206" s="1661"/>
      <c r="C1206" s="2081"/>
      <c r="D1206" s="2081"/>
      <c r="E1206" s="2081"/>
      <c r="F1206" s="2081"/>
      <c r="G1206" s="2081"/>
      <c r="H1206" s="2081"/>
      <c r="I1206" s="2081"/>
      <c r="J1206" s="2081"/>
      <c r="K1206" s="2081"/>
      <c r="L1206" s="2081"/>
    </row>
    <row r="1207" spans="2:12">
      <c r="B1207" s="1661"/>
      <c r="C1207" s="2081"/>
      <c r="D1207" s="2081"/>
      <c r="E1207" s="2081"/>
      <c r="F1207" s="2081"/>
      <c r="G1207" s="2081"/>
      <c r="H1207" s="2081"/>
      <c r="I1207" s="2081"/>
      <c r="J1207" s="2081"/>
      <c r="K1207" s="2081"/>
      <c r="L1207" s="2081"/>
    </row>
    <row r="1208" spans="2:12">
      <c r="B1208" s="1661"/>
      <c r="C1208" s="2081"/>
      <c r="D1208" s="2081"/>
      <c r="E1208" s="2081"/>
      <c r="F1208" s="2081"/>
      <c r="G1208" s="2081"/>
      <c r="H1208" s="2081"/>
      <c r="I1208" s="2081"/>
      <c r="J1208" s="2081"/>
      <c r="K1208" s="2081"/>
      <c r="L1208" s="2081"/>
    </row>
    <row r="1209" spans="2:12">
      <c r="B1209" s="1661"/>
      <c r="C1209" s="2081"/>
      <c r="D1209" s="2081"/>
      <c r="E1209" s="2081"/>
      <c r="F1209" s="2081"/>
      <c r="G1209" s="2081"/>
      <c r="H1209" s="2081"/>
      <c r="I1209" s="2081"/>
      <c r="J1209" s="2081"/>
      <c r="K1209" s="2081"/>
      <c r="L1209" s="2081"/>
    </row>
    <row r="1210" spans="2:12">
      <c r="B1210" s="1661"/>
      <c r="C1210" s="2081"/>
      <c r="D1210" s="2081"/>
      <c r="E1210" s="2081"/>
      <c r="F1210" s="2081"/>
      <c r="G1210" s="2081"/>
      <c r="H1210" s="2081"/>
      <c r="I1210" s="2081"/>
      <c r="J1210" s="2081"/>
      <c r="K1210" s="2081"/>
      <c r="L1210" s="2081"/>
    </row>
    <row r="1211" spans="2:12">
      <c r="B1211" s="1661"/>
      <c r="C1211" s="2081"/>
      <c r="D1211" s="2081"/>
      <c r="E1211" s="2081"/>
      <c r="F1211" s="2081"/>
      <c r="G1211" s="2081"/>
      <c r="H1211" s="2081"/>
      <c r="I1211" s="2081"/>
      <c r="J1211" s="2081"/>
      <c r="K1211" s="2081"/>
      <c r="L1211" s="2081"/>
    </row>
    <row r="1212" spans="2:12">
      <c r="B1212" s="1661"/>
      <c r="C1212" s="2081"/>
      <c r="D1212" s="2081"/>
      <c r="E1212" s="2081"/>
      <c r="F1212" s="2081"/>
      <c r="G1212" s="2081"/>
      <c r="H1212" s="2081"/>
      <c r="I1212" s="2081"/>
      <c r="J1212" s="2081"/>
      <c r="K1212" s="2081"/>
      <c r="L1212" s="2081"/>
    </row>
    <row r="1213" spans="2:12">
      <c r="B1213" s="1661"/>
      <c r="C1213" s="2081"/>
      <c r="D1213" s="2081"/>
      <c r="E1213" s="2081"/>
      <c r="F1213" s="2081"/>
      <c r="G1213" s="2081"/>
      <c r="H1213" s="2081"/>
      <c r="I1213" s="2081"/>
      <c r="J1213" s="2081"/>
      <c r="K1213" s="2081"/>
      <c r="L1213" s="2081"/>
    </row>
    <row r="1214" spans="2:12">
      <c r="B1214" s="1661"/>
      <c r="C1214" s="2081"/>
      <c r="D1214" s="2081"/>
      <c r="E1214" s="2081"/>
      <c r="F1214" s="2081"/>
      <c r="G1214" s="2081"/>
      <c r="H1214" s="2081"/>
      <c r="I1214" s="2081"/>
      <c r="J1214" s="2081"/>
      <c r="K1214" s="2081"/>
      <c r="L1214" s="2081"/>
    </row>
    <row r="1215" spans="2:12">
      <c r="B1215" s="1661"/>
      <c r="C1215" s="1762"/>
      <c r="D1215" s="1762"/>
      <c r="E1215" s="1762"/>
      <c r="F1215" s="1762"/>
      <c r="G1215" s="1762"/>
      <c r="H1215" s="1762"/>
      <c r="I1215" s="1762"/>
      <c r="J1215" s="1762"/>
      <c r="K1215" s="1762"/>
      <c r="L1215" s="1762"/>
    </row>
    <row r="1216" spans="2:12">
      <c r="B1216" s="1661"/>
      <c r="C1216" s="1762"/>
      <c r="D1216" s="1762"/>
      <c r="E1216" s="1762"/>
      <c r="F1216" s="1762"/>
      <c r="G1216" s="1762"/>
      <c r="H1216" s="1762"/>
      <c r="I1216" s="1762"/>
      <c r="J1216" s="1687" t="s">
        <v>631</v>
      </c>
      <c r="K1216" s="1683"/>
      <c r="L1216" s="1688" t="s">
        <v>630</v>
      </c>
    </row>
    <row r="1217" spans="1:13">
      <c r="B1217" s="1678"/>
      <c r="C1217" s="1683"/>
      <c r="D1217" s="1683"/>
      <c r="E1217" s="1624"/>
      <c r="F1217" s="1624"/>
      <c r="G1217" s="1624"/>
      <c r="J1217" s="1960" t="s">
        <v>2779</v>
      </c>
      <c r="K1217" s="1686"/>
      <c r="L1217" s="1685" t="s">
        <v>2547</v>
      </c>
    </row>
    <row r="1218" spans="1:13">
      <c r="B1218" s="1678"/>
      <c r="C1218" s="1683"/>
      <c r="D1218" s="1683"/>
      <c r="E1218" s="1624"/>
      <c r="F1218" s="1624"/>
      <c r="G1218" s="1624"/>
      <c r="I1218" s="1684"/>
      <c r="J1218" s="1685" t="s">
        <v>2918</v>
      </c>
      <c r="L1218" s="1685" t="s">
        <v>2918</v>
      </c>
    </row>
    <row r="1219" spans="1:13">
      <c r="D1219" s="1689"/>
      <c r="E1219" s="1624"/>
      <c r="F1219" s="1624"/>
      <c r="G1219" s="1624"/>
      <c r="I1219" s="1684" t="s">
        <v>51</v>
      </c>
      <c r="J1219" s="2374" t="s">
        <v>2513</v>
      </c>
      <c r="K1219" s="2375"/>
      <c r="L1219" s="2375"/>
    </row>
    <row r="1220" spans="1:13">
      <c r="A1220" s="1660" t="s">
        <v>2573</v>
      </c>
      <c r="B1220" s="1689" t="s">
        <v>36</v>
      </c>
      <c r="C1220" s="1624"/>
      <c r="D1220" s="1624"/>
      <c r="E1220" s="1624"/>
      <c r="F1220" s="1624"/>
      <c r="G1220" s="1624"/>
      <c r="I1220" s="1624"/>
      <c r="J1220" s="1624"/>
      <c r="K1220" s="1624"/>
      <c r="L1220" s="1624"/>
    </row>
    <row r="1221" spans="1:13">
      <c r="A1221" s="1660"/>
      <c r="B1221" s="1689"/>
      <c r="C1221" s="1624"/>
      <c r="D1221" s="1624"/>
      <c r="E1221" s="1624"/>
      <c r="F1221" s="1624"/>
      <c r="G1221" s="1624"/>
      <c r="I1221" s="1624"/>
      <c r="J1221" s="1624"/>
      <c r="K1221" s="1624"/>
      <c r="L1221" s="1624"/>
    </row>
    <row r="1222" spans="1:13">
      <c r="B1222" s="1624" t="s">
        <v>2548</v>
      </c>
      <c r="D1222" s="1624"/>
      <c r="E1222" s="1624"/>
      <c r="F1222" s="1624"/>
      <c r="G1222" s="1624"/>
      <c r="I1222" s="1683">
        <f>A1226</f>
        <v>6.1</v>
      </c>
      <c r="J1222" s="1757">
        <f>'TB-31 Dec'!H8</f>
        <v>19255</v>
      </c>
      <c r="K1222" s="1624"/>
      <c r="L1222" s="1690">
        <v>22057</v>
      </c>
    </row>
    <row r="1223" spans="1:13">
      <c r="B1223" s="1624" t="s">
        <v>2549</v>
      </c>
      <c r="D1223" s="1624"/>
      <c r="E1223" s="1624"/>
      <c r="F1223" s="1624"/>
      <c r="G1223" s="1624"/>
      <c r="I1223" s="1683">
        <f>A1229</f>
        <v>6.1999999999999993</v>
      </c>
      <c r="J1223" s="1757">
        <f>'TB-31 Dec'!H7</f>
        <v>666859</v>
      </c>
      <c r="K1223" s="1624"/>
      <c r="L1223" s="1690">
        <v>329809</v>
      </c>
    </row>
    <row r="1224" spans="1:13" ht="14.4" thickBot="1">
      <c r="B1224" s="1678"/>
      <c r="C1224" s="1624"/>
      <c r="D1224" s="1624"/>
      <c r="E1224" s="1624"/>
      <c r="F1224" s="1624"/>
      <c r="G1224" s="1624"/>
      <c r="H1224" s="1683"/>
      <c r="I1224" s="1683"/>
      <c r="J1224" s="1771">
        <f>SUM(J1222:J1223)</f>
        <v>686114</v>
      </c>
      <c r="K1224" s="1624"/>
      <c r="L1224" s="1691">
        <f>SUM(L1222:L1223)</f>
        <v>351866</v>
      </c>
    </row>
    <row r="1225" spans="1:13" ht="14.4" thickTop="1">
      <c r="B1225" s="1678"/>
      <c r="C1225" s="1624"/>
      <c r="D1225" s="1624"/>
      <c r="E1225" s="1624"/>
      <c r="F1225" s="1624"/>
      <c r="G1225" s="1624"/>
      <c r="H1225" s="1683"/>
      <c r="I1225" s="1683"/>
      <c r="J1225" s="1827"/>
      <c r="K1225" s="1624"/>
      <c r="L1225" s="1668"/>
    </row>
    <row r="1226" spans="1:13" ht="15" customHeight="1">
      <c r="A1226" s="1678">
        <f>A1220+0.1</f>
        <v>6.1</v>
      </c>
      <c r="B1226" s="2371" t="s">
        <v>2938</v>
      </c>
      <c r="C1226" s="2371"/>
      <c r="D1226" s="2371"/>
      <c r="E1226" s="2371"/>
      <c r="F1226" s="2371"/>
      <c r="G1226" s="2371"/>
      <c r="H1226" s="2371"/>
      <c r="I1226" s="2371"/>
      <c r="J1226" s="2371"/>
      <c r="K1226" s="2371"/>
      <c r="L1226" s="2371"/>
      <c r="M1226" s="1592">
        <f>3309/1000</f>
        <v>3.3090000000000002</v>
      </c>
    </row>
    <row r="1227" spans="1:13">
      <c r="A1227" s="1678"/>
      <c r="B1227" s="2371"/>
      <c r="C1227" s="2371"/>
      <c r="D1227" s="2371"/>
      <c r="E1227" s="2371"/>
      <c r="F1227" s="2371"/>
      <c r="G1227" s="2371"/>
      <c r="H1227" s="2371"/>
      <c r="I1227" s="2371"/>
      <c r="J1227" s="2371"/>
      <c r="K1227" s="2371"/>
      <c r="L1227" s="2371"/>
    </row>
    <row r="1228" spans="1:13">
      <c r="A1228" s="1678"/>
      <c r="C1228" s="1624"/>
      <c r="D1228" s="1624"/>
      <c r="E1228" s="1624"/>
      <c r="F1228" s="1624"/>
      <c r="G1228" s="1624"/>
      <c r="H1228" s="1683"/>
      <c r="I1228" s="1683"/>
      <c r="J1228" s="1668"/>
      <c r="K1228" s="1624"/>
      <c r="L1228" s="1668"/>
      <c r="M1228" s="1592">
        <f>10851/1000</f>
        <v>10.851000000000001</v>
      </c>
    </row>
    <row r="1229" spans="1:13" ht="15.6" customHeight="1">
      <c r="A1229" s="1678">
        <f>A1226+0.1</f>
        <v>6.1999999999999993</v>
      </c>
      <c r="B1229" s="2372" t="s">
        <v>2939</v>
      </c>
      <c r="C1229" s="2372"/>
      <c r="D1229" s="2372"/>
      <c r="E1229" s="2372"/>
      <c r="F1229" s="2372"/>
      <c r="G1229" s="2372"/>
      <c r="H1229" s="2372"/>
      <c r="I1229" s="2372"/>
      <c r="J1229" s="2372"/>
      <c r="K1229" s="2372"/>
      <c r="L1229" s="2372"/>
      <c r="M1229" s="1592">
        <f>2386/1000</f>
        <v>2.3860000000000001</v>
      </c>
    </row>
    <row r="1230" spans="1:13">
      <c r="B1230" s="2372"/>
      <c r="C1230" s="2372"/>
      <c r="D1230" s="2372"/>
      <c r="E1230" s="2372"/>
      <c r="F1230" s="2372"/>
      <c r="G1230" s="2372"/>
      <c r="H1230" s="2372"/>
      <c r="I1230" s="2372"/>
      <c r="J1230" s="2372"/>
      <c r="K1230" s="2372"/>
      <c r="L1230" s="2372"/>
    </row>
    <row r="1231" spans="1:13" ht="30" customHeight="1">
      <c r="B1231" s="2372"/>
      <c r="C1231" s="2372"/>
      <c r="D1231" s="2372"/>
      <c r="E1231" s="2372"/>
      <c r="F1231" s="2372"/>
      <c r="G1231" s="2372"/>
      <c r="H1231" s="2372"/>
      <c r="I1231" s="2372"/>
      <c r="J1231" s="2372"/>
      <c r="K1231" s="2372"/>
      <c r="L1231" s="2372"/>
    </row>
    <row r="1232" spans="1:13">
      <c r="C1232" s="1991"/>
    </row>
    <row r="1233" spans="1:14">
      <c r="A1233" s="1660" t="s">
        <v>2574</v>
      </c>
      <c r="B1233" s="1689" t="s">
        <v>234</v>
      </c>
      <c r="C1233" s="1689"/>
      <c r="D1233" s="1689"/>
      <c r="E1233" s="1659"/>
      <c r="F1233" s="1659"/>
      <c r="G1233" s="1692"/>
      <c r="H1233" s="1624"/>
      <c r="I1233" s="1692"/>
      <c r="J1233" s="1692"/>
      <c r="K1233" s="1693"/>
      <c r="L1233" s="1694"/>
      <c r="M1233" s="1446"/>
    </row>
    <row r="1234" spans="1:14">
      <c r="A1234" s="1659"/>
      <c r="B1234" s="1659"/>
      <c r="C1234" s="1659"/>
      <c r="D1234" s="1659"/>
      <c r="E1234" s="1659"/>
      <c r="F1234" s="1659"/>
      <c r="G1234" s="1692"/>
      <c r="H1234" s="1659"/>
      <c r="I1234" s="1659"/>
      <c r="J1234" s="1659"/>
      <c r="K1234" s="1659"/>
      <c r="L1234" s="1446"/>
      <c r="M1234" s="1446"/>
    </row>
    <row r="1235" spans="1:14">
      <c r="A1235" s="1659"/>
      <c r="B1235" s="1660" t="s">
        <v>311</v>
      </c>
      <c r="C1235" s="1660"/>
      <c r="D1235" s="1660"/>
      <c r="E1235" s="1659"/>
      <c r="F1235" s="1659"/>
      <c r="G1235" s="1692"/>
      <c r="H1235" s="1659"/>
      <c r="I1235" s="1659"/>
      <c r="J1235" s="1659"/>
      <c r="K1235" s="1659"/>
      <c r="L1235" s="1446"/>
      <c r="M1235" s="1446"/>
    </row>
    <row r="1236" spans="1:14">
      <c r="A1236" s="1659"/>
      <c r="B1236" s="1826" t="s">
        <v>307</v>
      </c>
      <c r="C1236" s="1695"/>
      <c r="D1236" s="1695"/>
      <c r="E1236" s="1659"/>
      <c r="F1236" s="1659"/>
      <c r="G1236" s="1692"/>
      <c r="I1236" s="1683">
        <v>7.1</v>
      </c>
      <c r="J1236" s="1827">
        <f>+'5-5.1.1'!I155</f>
        <v>11260226.018000003</v>
      </c>
      <c r="K1236" s="1446"/>
      <c r="L1236" s="1668">
        <v>8666891</v>
      </c>
      <c r="M1236" s="1479">
        <f>BS!F12</f>
        <v>11260226.018000003</v>
      </c>
      <c r="N1236" s="1977">
        <f>M1236-J1236</f>
        <v>0</v>
      </c>
    </row>
    <row r="1237" spans="1:14">
      <c r="A1237" s="1659"/>
      <c r="B1237" s="1826" t="s">
        <v>2630</v>
      </c>
      <c r="C1237" s="1695"/>
      <c r="D1237" s="1695"/>
      <c r="E1237" s="1659"/>
      <c r="F1237" s="1659"/>
      <c r="G1237" s="1692"/>
      <c r="I1237" s="1683">
        <v>7.2</v>
      </c>
      <c r="J1237" s="1827">
        <f>'5.2'!J62</f>
        <v>0</v>
      </c>
      <c r="K1237" s="1446"/>
      <c r="L1237" s="1668">
        <v>0</v>
      </c>
      <c r="M1237" s="1446"/>
    </row>
    <row r="1238" spans="1:14" ht="14.4" thickBot="1">
      <c r="A1238" s="1659"/>
      <c r="B1238" s="1695"/>
      <c r="C1238" s="1695"/>
      <c r="D1238" s="1695"/>
      <c r="E1238" s="1683"/>
      <c r="F1238" s="1683"/>
      <c r="G1238" s="1668"/>
      <c r="H1238" s="1668"/>
      <c r="I1238" s="1692"/>
      <c r="J1238" s="1771">
        <f>SUM(J1236:J1237)</f>
        <v>11260226.018000003</v>
      </c>
      <c r="K1238" s="1446"/>
      <c r="L1238" s="1691">
        <f>SUM(L1236:L1237)</f>
        <v>8666891</v>
      </c>
      <c r="M1238" s="1479">
        <f>BS!F12</f>
        <v>11260226.018000003</v>
      </c>
      <c r="N1238" s="1977">
        <f>J1238-M1238</f>
        <v>0</v>
      </c>
    </row>
    <row r="1239" spans="1:14" ht="14.4" thickTop="1">
      <c r="A1239" s="1659"/>
      <c r="B1239" s="1695"/>
      <c r="C1239" s="1695"/>
      <c r="D1239" s="1695"/>
      <c r="E1239" s="1683"/>
      <c r="F1239" s="1683"/>
      <c r="G1239" s="1668"/>
      <c r="H1239" s="1668"/>
      <c r="I1239" s="1692"/>
      <c r="J1239" s="1827"/>
      <c r="K1239" s="1446"/>
      <c r="L1239" s="1668"/>
      <c r="M1239" s="1479"/>
      <c r="N1239" s="1977"/>
    </row>
    <row r="1241" spans="1:14">
      <c r="B1241" s="2368" t="s">
        <v>2794</v>
      </c>
      <c r="C1241" s="2368"/>
      <c r="D1241" s="2368"/>
      <c r="E1241" s="2368"/>
      <c r="F1241" s="2368"/>
      <c r="G1241" s="2368"/>
      <c r="H1241" s="2368"/>
      <c r="I1241" s="2368"/>
      <c r="J1241" s="2368"/>
      <c r="K1241" s="2368"/>
      <c r="L1241" s="2368"/>
    </row>
    <row r="1242" spans="1:14">
      <c r="B1242" s="2368"/>
      <c r="C1242" s="2368"/>
      <c r="D1242" s="2368"/>
      <c r="E1242" s="2368"/>
      <c r="F1242" s="2368"/>
      <c r="G1242" s="2368"/>
      <c r="H1242" s="2368"/>
      <c r="I1242" s="2368"/>
      <c r="J1242" s="2368"/>
      <c r="K1242" s="2368"/>
      <c r="L1242" s="2368"/>
    </row>
    <row r="1243" spans="1:14" ht="27.75" customHeight="1">
      <c r="B1243" s="2368"/>
      <c r="C1243" s="2368"/>
      <c r="D1243" s="2368"/>
      <c r="E1243" s="2368"/>
      <c r="F1243" s="2368"/>
      <c r="G1243" s="2368"/>
      <c r="H1243" s="2368"/>
      <c r="I1243" s="2368"/>
      <c r="J1243" s="2368"/>
      <c r="K1243" s="2368"/>
      <c r="L1243" s="2368"/>
    </row>
  </sheetData>
  <mergeCells count="29">
    <mergeCell ref="B1241:L1243"/>
    <mergeCell ref="C86:L88"/>
    <mergeCell ref="C89:L89"/>
    <mergeCell ref="C92:L97"/>
    <mergeCell ref="B1226:L1227"/>
    <mergeCell ref="B1229:L1231"/>
    <mergeCell ref="C101:L102"/>
    <mergeCell ref="J1219:L1219"/>
    <mergeCell ref="A1:L1"/>
    <mergeCell ref="A2:L2"/>
    <mergeCell ref="A3:L3"/>
    <mergeCell ref="C7:L12"/>
    <mergeCell ref="C14:L17"/>
    <mergeCell ref="C73:L74"/>
    <mergeCell ref="C82:L84"/>
    <mergeCell ref="C19:L22"/>
    <mergeCell ref="C24:L25"/>
    <mergeCell ref="C27:L29"/>
    <mergeCell ref="C36:L38"/>
    <mergeCell ref="C47:L51"/>
    <mergeCell ref="C39:L40"/>
    <mergeCell ref="C41:L42"/>
    <mergeCell ref="C44:L45"/>
    <mergeCell ref="C53:L55"/>
    <mergeCell ref="C57:L62"/>
    <mergeCell ref="C64:L66"/>
    <mergeCell ref="C68:L69"/>
    <mergeCell ref="C70:L70"/>
    <mergeCell ref="C78:L79"/>
  </mergeCells>
  <pageMargins left="0.75" right="0.25" top="0.75" bottom="0" header="0.25" footer="0"/>
  <pageSetup paperSize="9" scale="73" firstPageNumber="6" fitToHeight="0" orientation="portrait" useFirstPageNumber="1" r:id="rId1"/>
  <headerFooter differentFirst="1">
    <oddHeader>&amp;C&amp;"Arial Black,Regular"&amp;11&amp;P&amp;R&amp;"Arial Black,Regular"&amp;11MCB PAKISTAN STOCK MARKET FUND</oddHeader>
  </headerFooter>
  <rowBreaks count="1" manualBreakCount="1">
    <brk id="56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37</vt:i4>
      </vt:variant>
    </vt:vector>
  </HeadingPairs>
  <TitlesOfParts>
    <vt:vector size="87" baseType="lpstr">
      <vt:lpstr>BS</vt:lpstr>
      <vt:lpstr>IS</vt:lpstr>
      <vt:lpstr>OCI</vt:lpstr>
      <vt:lpstr>DS</vt:lpstr>
      <vt:lpstr>UHF</vt:lpstr>
      <vt:lpstr>UHF New V2</vt:lpstr>
      <vt:lpstr>CFs</vt:lpstr>
      <vt:lpstr>Notes 1-6</vt:lpstr>
      <vt:lpstr>1-5</vt:lpstr>
      <vt:lpstr>5-5.1.1</vt:lpstr>
      <vt:lpstr>5.2</vt:lpstr>
      <vt:lpstr>7-16</vt:lpstr>
      <vt:lpstr>6-10</vt:lpstr>
      <vt:lpstr>5.4</vt:lpstr>
      <vt:lpstr>10.1</vt:lpstr>
      <vt:lpstr>10.2-10.3</vt:lpstr>
      <vt:lpstr>UHF New</vt:lpstr>
      <vt:lpstr>UHF OLD</vt:lpstr>
      <vt:lpstr>Sheet4</vt:lpstr>
      <vt:lpstr>5.1</vt:lpstr>
      <vt:lpstr>Sheet3</vt:lpstr>
      <vt:lpstr>11</vt:lpstr>
      <vt:lpstr>12-14</vt:lpstr>
      <vt:lpstr>RP</vt:lpstr>
      <vt:lpstr>CF Working</vt:lpstr>
      <vt:lpstr>TB MCBPSM</vt:lpstr>
      <vt:lpstr>Sheet2</vt:lpstr>
      <vt:lpstr>TB-31 Dec</vt:lpstr>
      <vt:lpstr>Associate</vt:lpstr>
      <vt:lpstr>SMA</vt:lpstr>
      <vt:lpstr>Executive</vt:lpstr>
      <vt:lpstr>Sheet1</vt:lpstr>
      <vt:lpstr>Note 1-5 (2)</vt:lpstr>
      <vt:lpstr>5.1-5.3</vt:lpstr>
      <vt:lpstr>5.4-8</vt:lpstr>
      <vt:lpstr>5.1-5.3 (2)</vt:lpstr>
      <vt:lpstr>20-25.1.2</vt:lpstr>
      <vt:lpstr>25.1.3-25.2</vt:lpstr>
      <vt:lpstr>Note 25.2.1-30.1</vt:lpstr>
      <vt:lpstr>Element income final</vt:lpstr>
      <vt:lpstr>Element income final 2015</vt:lpstr>
      <vt:lpstr>29-31.3</vt:lpstr>
      <vt:lpstr>credit 2011</vt:lpstr>
      <vt:lpstr>bank rating</vt:lpstr>
      <vt:lpstr>Element of Income </vt:lpstr>
      <vt:lpstr>Element working</vt:lpstr>
      <vt:lpstr>Set off</vt:lpstr>
      <vt:lpstr>Trial Balance</vt:lpstr>
      <vt:lpstr>investment topsheet</vt:lpstr>
      <vt:lpstr>invst Control Sheet</vt:lpstr>
      <vt:lpstr>'10.1'!Print_Area</vt:lpstr>
      <vt:lpstr>'10.2-10.3'!Print_Area</vt:lpstr>
      <vt:lpstr>'11'!Print_Area</vt:lpstr>
      <vt:lpstr>'12-14'!Print_Area</vt:lpstr>
      <vt:lpstr>'1-5'!Print_Area</vt:lpstr>
      <vt:lpstr>'20-25.1.2'!Print_Area</vt:lpstr>
      <vt:lpstr>'25.1.3-25.2'!Print_Area</vt:lpstr>
      <vt:lpstr>'29-31.3'!Print_Area</vt:lpstr>
      <vt:lpstr>'5.1'!Print_Area</vt:lpstr>
      <vt:lpstr>'5.1-5.3'!Print_Area</vt:lpstr>
      <vt:lpstr>'5.1-5.3 (2)'!Print_Area</vt:lpstr>
      <vt:lpstr>'5.2'!Print_Area</vt:lpstr>
      <vt:lpstr>'5.4-8'!Print_Area</vt:lpstr>
      <vt:lpstr>'5-5.1.1'!Print_Area</vt:lpstr>
      <vt:lpstr>'6-10'!Print_Area</vt:lpstr>
      <vt:lpstr>'7-16'!Print_Area</vt:lpstr>
      <vt:lpstr>'bank rating'!Print_Area</vt:lpstr>
      <vt:lpstr>BS!Print_Area</vt:lpstr>
      <vt:lpstr>'CF Working'!Print_Area</vt:lpstr>
      <vt:lpstr>CFs!Print_Area</vt:lpstr>
      <vt:lpstr>'credit 2011'!Print_Area</vt:lpstr>
      <vt:lpstr>DS!Print_Area</vt:lpstr>
      <vt:lpstr>'Element income final 2015'!Print_Area</vt:lpstr>
      <vt:lpstr>'investment topsheet'!Print_Area</vt:lpstr>
      <vt:lpstr>'invst Control Sheet'!Print_Area</vt:lpstr>
      <vt:lpstr>IS!Print_Area</vt:lpstr>
      <vt:lpstr>'Note 1-5 (2)'!Print_Area</vt:lpstr>
      <vt:lpstr>'Note 25.2.1-30.1'!Print_Area</vt:lpstr>
      <vt:lpstr>'Notes 1-6'!Print_Area</vt:lpstr>
      <vt:lpstr>OCI!Print_Area</vt:lpstr>
      <vt:lpstr>RP!Print_Area</vt:lpstr>
      <vt:lpstr>'Set off'!Print_Area</vt:lpstr>
      <vt:lpstr>UHF!Print_Area</vt:lpstr>
      <vt:lpstr>'UHF New'!Print_Area</vt:lpstr>
      <vt:lpstr>'UHF New V2'!Print_Area</vt:lpstr>
      <vt:lpstr>'UHF OLD'!Print_Area</vt:lpstr>
      <vt:lpstr>'5-5.1.1'!Print_Titles</vt:lpstr>
    </vt:vector>
  </TitlesOfParts>
  <Company>PICICAM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amber.raza</dc:creator>
  <cp:lastModifiedBy>Khurram Sharf</cp:lastModifiedBy>
  <cp:lastPrinted>2021-09-21T04:22:52Z</cp:lastPrinted>
  <dcterms:created xsi:type="dcterms:W3CDTF">2011-01-28T12:08:10Z</dcterms:created>
  <dcterms:modified xsi:type="dcterms:W3CDTF">2021-10-18T07:51:01Z</dcterms:modified>
</cp:coreProperties>
</file>